SUED", $C214)</t>
        </r>
      </text>
    </comment>
    <comment ref="EW214" authorId="0" shapeId="0" xr:uid="{5CBA3278-DE5C-4014-B3FD-5DA65742D2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AEBCDE5-6875-48DB-99F8-5F14AFCCD8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4D6C5DD-BA73-43ED-82DD-84E1BD42221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8ED3EA7-764A-45C1-9965-36823BC7590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F040DE1-A241-4517-B7FA-692DD55D7E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8A9FCB6-944A-4EED-8DCD-13C65DB9020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3E7AC47-A132-46F5-B129-67184293F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E2A0206-EA03-4CBB-8E6A-C0BEBF4E38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80EC0AD-30FA-41B2-BBA9-0CCCCF87C0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1AE4F07-AE32-4AF2-B3E2-5B23F0182A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E966A49-DBA7-42B8-BBC0-3480316B5B4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3698800-8A53-4B4D-8E9E-66E7D1122E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03B0018-3A12-4EB4-A8B5-73E5A0847C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932CB42-E057-4E38-BE3F-B205594F423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879FCE4-2708-4AA9-BA7E-022D5389579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AE9D9B0-BB71-4E28-8BB4-57F04DF38C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2E3B21E-63BB-4A82-8F82-A808B28A12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A93BB75-AEFE-48CB-91C3-05669E7A33F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8772077-F903-4457-9BF9-41C7EB132F11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155B335-E1B0-4EA8-A7D4-AF706073CD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4046268-B34C-4722-8154-B3A076145B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2F3A45F-39F9-443F-92DC-476BF29033FE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7FED46C-90DB-4327-AA2C-7B6E980DBDE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72D262B-E3C1-4882-BD87-BFB7336E99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E48D3C9-CBDC-45A8-B539-1E3A7D0827D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9A4182-E845-42CA-9898-23EBEF9B0F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753F46E-67A1-47C4-9CED-34620530E6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67A9D86-EC7F-4278-991B-8D53D64B969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265C262-77BB-4651-900D-EB9509E6730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196D3BD-DA89-43F2-BC70-95771445349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4204C6A-CC40-40A9-A30A-F9FE3CA3AD1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7344E17-0FC7-4A3B-8A66-977BA4322F8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4338733-AE7F-4C79-9BED-C49B98E7AE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0976F9B-BC13-4A89-81AC-610DE1A854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D8CE9D6-3432-49E8-8E84-3E42FBECE2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C937920-7EE7-4C47-9BBC-AC17EE0E177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2E0ABF2-497C-48B5-A5B3-A462FA8DD42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2C03EE9-01BF-483A-9E60-601A1BFC4C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826AA7C-9E9F-4DF0-B922-AA73518596A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D47D7DE-97FA-4DF1-81DB-3FC7EEF9F65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95B9BE5-35C0-4FFF-B26A-A05C465630F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50A7A09-317E-4589-85C2-39B0C501D32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2122DE3-0409-4286-B805-6F862EC7DB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36EFDAB-E587-4E1A-90AF-DD8978643E83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3C7C6FB-A23B-4AAB-9E14-96CF94F316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F5E6D5A-70DA-46CA-977C-737765ADFD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32B485F-2072-42B0-80A8-44936CEB4E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0FD58CE-2C9F-4FD6-9744-020A5862A9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31CF55C-D679-457C-B9BE-83088FBC88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94783B9-F6B6-4B15-A363-105435754C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2A60571-3175-480C-B415-8167B2368A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333187B-8408-41E1-806C-159DC1A1CF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930F2E7-1EF5-4269-9B1E-922D96D261E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6597E83-CB1D-492B-86B3-E9FCE03F118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A9AFF81-96EC-4913-BFD6-B5A06578C77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210EB1E-47A6-4BDF-80C5-9DF198A2FD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8BC200F-FA65-475B-800A-95FFEC98C0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BBA8165-0579-49D3-A7AE-982E4A8BAD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E03FC9F-7D3C-4CCF-B4AB-21BA7E43FBB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88A8C89-A80D-428D-9176-B6FE7E009CF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F77A8BB-573E-4263-9998-D2DE64B64CC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8512DFD-0D31-4B6B-A678-617E97682CD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887A7C2-CAFE-41CD-BDEB-C2C7F2E63A0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A230862-9649-4B44-993D-86A1FDD1723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8BEE1E0-7E48-4912-867B-9C2000F4B8C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682ECC7-1B44-4374-9223-A6AA2C764C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4993837-10B5-4AC5-81CE-660722D2FDC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7C70A9F-2B0E-4245-AB72-552FC4E5669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6E279E9-999B-48BF-BB91-39AD3F7D0CC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6E39E96-C6BD-483C-AF09-C918C3D5C0C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6903743-943B-4F61-B7A3-8F81255CCB8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EDF8BD2-7C2C-46A9-ADC2-02B844C607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138ADE7-B823-49A8-A8B5-5DBB9B4DFF4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0BB077F-F310-49B4-AE96-52242323FE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98BDBF1-8393-4F20-8120-1349174E9C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DC7492D-2A31-4744-BFB3-1A2E22C465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F1B5FBB-FEFC-4CAF-9AED-A6643E4368A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18AB33A-B1F1-4EFA-B829-8BD67F2F5C8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5CFC5A5-0D68-4209-8AB0-E1B99089459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75D7616-AE79-4606-9825-883FF6C0A27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6AA30BB-CC31-48F5-B16D-51E4388B3B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CD22A32-5138-4F2D-A801-30E6A61144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1299901-A151-423A-8968-73A8CD0952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35D03A0-5C2E-4756-91DC-DB327040989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9BF5E4D-1C25-4BE5-BA83-855E00130CD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AD1C07E-DC4F-4C60-84E7-C6E7862D3B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4EBB2C7-358B-4223-B86C-C535733B677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F2CA67F-AC6E-42BB-A0F9-7A17C25B0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8B3960D-CD1A-4C43-B2A0-B6D91BBC341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0FC9C27-A3A2-490B-8E4C-2F0A1BB294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06A1830-ABEF-4DC6-AA48-743D8DA601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DADA774-DD20-4B38-A751-8E4234C5AE0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358ACA9-D620-497C-99AF-C6DD8684DB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C7662E7-41F9-4C3D-A2DF-8DEACE0455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3F1134D-BAFA-4398-9B43-F89B575C38F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0525D90-AF8A-45FB-9E51-6FD152FF13F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557542B-7790-4A29-A0BF-764F260FA18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374D351-9520-4F43-BAB3-11D8356BC64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C8E95C5-CEA4-4A30-98D8-3A24B74B222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1890760-CD08-4FB2-A711-B439443BC4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733E5AA-538A-4E19-B2A6-00401E0E20C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026BD6D-4102-4194-9CA6-A74A353872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7679419-677E-44EF-93B7-43253087C6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7CE2B1C-3FFD-4FFA-8025-68EFE8780E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A8428DB-F2DE-414B-9661-C49CD678A28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A67626B-BA47-4968-99C7-FCC26CC1EE0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6B63244-8040-45F6-A223-1CA93A8D93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104B2BA-2BD6-4E37-84A8-4455A49D988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CF4DC5A-1C20-4B84-8304-1CD4650738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7DE7356-B584-4DB7-B665-AA244F11CE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E0279CC-F274-4781-A6E6-510BBDFE2A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7E68755-4E27-470D-B3E4-0220061932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AA7D54C-2B11-4F27-88E6-9D602944F3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D1A8987-A0E2-41EA-8F01-62814F3310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C03AB0C-7B1E-4B18-9A3C-2AF3BE3BAD3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EC6A884-BE9F-4368-8B13-7A633CA809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ABECC5C-F248-4E85-9655-FF79D4FCF0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4D72348-4788-4F49-BC21-B4AB7C2293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8ACBB79-7EE3-487E-9A3E-E3E5E3D7A9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0794E4E-D79B-415C-9065-20B4F0AB3A0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A704DD1-BD16-4B2C-AAC7-C4EC77905F5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6E82A50-AB51-4FF8-AA6F-C457061046B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056C245-9AF7-473C-B0E7-E7923C1D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79208F2-CEF8-4E08-BA61-AE7D631EF2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457506E-3FAE-48B2-A575-A2F210B3AB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F9B7257-0445-45D2-BB0D-136BC161EA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3215326-02F0-409E-914C-E9B81CD3A9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D2460E6-3C6D-45CA-9D76-84AFE25D3D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84D4F04-5E77-47D4-AB30-A4C3D2E3C1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43DFAFD-F89D-49F4-9606-95703A3FBCD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E9986C2-8D2A-4948-AD8E-0C781331F8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AAC906B-5ACA-4FC2-AAE1-584310AF88A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82E9489-83E1-40D1-978B-13B6BBA9F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14A1B03-9D24-4A59-A2AD-00E110BD753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AC8789A-F63E-4768-B9BF-06A1F7BBEE6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2DFABE9-4606-4EAE-840F-95B4EE5B4EA4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A7A43B2-52F3-4B9B-91AE-6D84CA676C4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518FAF6-0776-4539-8DAD-795E3597204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E311466-AA2D-4F02-AADE-DD8AB70EFE0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1B7255D-514A-4B6C-8FD6-50632E469AD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CA25C87-491B-49C0-99C8-B80A53DA45C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6F4A02E-40B3-45E3-A4CF-998F45A2C71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5F79366-4FA6-4D97-8C72-C07FDDD581B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168C858-C6EB-4812-82FE-E6E934DEA69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7A7EC30-E2CF-4934-89A5-380C67E7C06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F56B73A-4844-455D-8F76-9269044C3F2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00AE1BD-96AA-457E-AB8B-84DF3E9DD61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4CD1AD4-AF24-4513-93EA-E09CBF56048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2960BA4-0EBF-4B66-A0CF-AC34BCCCBD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1C1247C-B3D9-433E-839E-E38E118F83C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194CE7F-77F8-4E4F-B8FB-B1B718D004F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8CD8D06-1E78-426A-BF6A-73D4A22E50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F2B8768-27CA-4607-B6BC-CE2D74BC22F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6C296F9-418E-4508-B32F-928FD9C341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AB7A67B-BEB1-484B-B00B-813C9A4F8C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4CF3358-3505-4D8E-B238-749D6EE5E1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8551B2E-B019-4A11-B09F-755D1119F6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D77502A-837E-4EE3-AC97-9C9A81DC3C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E4AF276-ED8B-4980-8ABB-7F6F664B514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48247D6-51D8-41AE-B295-CEE7B935FF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4694246-75CE-4585-B429-FD9B2C97C3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0A62392-D588-47E4-B74B-A3328EDE08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874AC50-FFA9-43A8-B6E6-FA9FA379026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1C3E806-AE96-45CE-B900-4C6B6E2D0F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5A394F74-9848-4C29-B9F7-3388C5B34F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A7B25E6-FBF7-4E76-8301-A9843962CD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0F8AC40-1A04-4B12-A3A2-9AE05D28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F12BF24-D337-4CD6-868E-6478FBCABB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FD5D233-FFAB-48BD-AA4F-ED1F9FE0C3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C857176-8B9D-401E-8009-BEB17E09BE3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6A0F42A-C5C8-4779-912A-75BA45521F2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DD06E8D-5258-4CDB-A576-5ECF2D50E6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091F8B2-4B09-4CE9-9CD1-E7EEDCC1C1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E336842-71B5-4653-85AA-2DE36F372CD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A86061D-7EA7-42CE-BD16-84B5E49634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A4D920E-E14A-44FD-A8D7-B585CF8E86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E261B4E-B149-4848-9881-F10176661C8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22E2E89-81F8-4DB3-8B27-ED4E67986E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8D475CA-2623-457A-899B-65D38651D15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7A8555A-4873-46D8-AA16-F0026F2EA1E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C4934EA-CFC2-47C9-B7F1-2CCAB9FDAA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93BB6AE-AB53-4007-8D31-2CA5A46729B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505BA04-758D-4A3A-B452-9A14D8F2D1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65B2830-8A30-4A00-8551-5CE27C224B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2113202-7B28-4F5A-B695-B04C744657A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746CE74-C612-40A3-B191-06CDD7B02C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361D55E-6900-450F-A8B2-C80CB93DAE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075B53F-7E5E-4DC5-8FB5-E53B6968F0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2655C21-E133-48BB-90D6-D0260CC231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F5381C6-EB8F-4B8C-9638-34B496105A1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F349CD1-9D6C-402E-BB32-749174FD5B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933D381-E191-45E7-A815-CAADDD6B90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9AC8C58-4D1C-42F3-95EF-404ADB72C7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34B68DA-A0F1-4A04-B2C2-E156A765AC8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55AD366-DA48-44E3-B007-ACB45CC611E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E439033-F609-4676-9252-3ABB58ECE00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2A57A7A-7D54-4229-B1BF-09AD6B5CAE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BFECF7B-1578-409F-9E8A-9DC58AA06FC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B482341-0554-4285-8ACA-52FB85CDDFF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A3862EF-4FE9-4267-A610-2D90CAF3EC8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E052172-AEE0-40CB-85C7-8887A3BE68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865032E-7923-4B3E-8C90-1360CB296FC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15B005F-4313-4E21-9D0D-76B692B5DC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29C16FF-CE29-4836-953F-508E9AC1BF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2758151-4C9C-4B3D-9DE9-1F6411600A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E9C1CDD-5BDA-440C-9664-5B8ABB544A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FC34448-28A6-4820-BCAB-492DAA9CC0A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57E6225-F2BF-48A5-A964-6B6D83FF8D1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8774DF6-7CA9-42E1-A32B-656AA98608C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C71DFD9-62A3-40B2-9D7A-91D5D39D285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5959605-E874-457D-8E82-D105EFEAAB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6112B13-A348-4A09-B3BB-649B69983A7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98D784A-3016-4AB8-B96F-3766F5D248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86CAEF-660F-432A-86D6-0685B8362A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BC8B604-4A05-4754-8D49-46A9A363570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972340D-8076-4BF7-8974-BF86DD1489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0109615-C0CC-49EC-B37C-38EF8B1BF0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7B1AB93-38B0-41F4-855E-E657A81826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55BD408-FF47-4CEE-A2C9-F4C1BB4A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65B761-6C2D-4C86-A11D-DC653DAC9CE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0209227-D682-469B-97D0-36353C4E8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D1F790C-9000-4357-BD4D-CC16D2FC69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C6F758C-81BE-4BAD-9688-483AC258D58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E3CBC5F-0B84-4EAB-8E45-8D53ECF98F4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C3C4B5C-4465-43CF-AF8A-00FA76E99FC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A20A350-896F-44D3-AF1A-6A4A5F856E0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8A0E89D-F2FE-49E7-A9F2-85F163B409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2FCBF9A-0DB2-4441-A62A-8D03FF62BF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70895DE-4FFF-40E0-8348-878B076309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2F82F01-0C2F-4864-A352-21EE17F022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951027D-6BA7-46C1-B863-65E2008BC42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B42325D-BCF8-48D7-AF75-9D7D3EA8348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45B12A6-2FBC-46B1-A602-1B5A86C034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562401D-FB7E-4892-9BC1-82D41B5F4FE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0273CDF-D72B-45DE-A4C8-022DC657C6F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080BF14-E962-4C52-B20B-E7CCB419009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3F57056-0EF2-449D-9538-FA8A1038643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4D2F888-B435-4FD8-A0D8-4238E3E54CC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572E9A7-226C-4FD9-B8FD-0912A3AD0C6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E3D0764-87FA-4F61-A0C9-089FF637755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A23BB97-BED8-402E-8F35-3FA667EE02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AC94DA-7B44-4AF5-913F-82BCA665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292B8D1-6AA5-4564-AD6F-80E30593619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874A5AB-044F-4AC1-A1A9-50FA2D87CDC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79191D0-928F-43FF-A6EF-9CF2C48EF5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EE25574-104D-49B2-B681-86D962799D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DF76A1D-94DF-4C7A-964B-953B19D3F6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EF49F79-C620-4B34-B2BC-7D328282F0F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231D30A-DEE1-4A74-BD7B-5D25FB52055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1857A1F-214E-4508-B743-07B8D4189B4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8CD9885-56A1-4DD9-BE0D-8A9649574FF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FC7A640-49B5-4338-B6F4-9B69B8E86D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DBAE91E-6BF9-44C3-A710-5AC2FE6099A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B79EC78-4E2F-46AA-871F-0C41038B50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A0FB6C3-58B9-4B88-B6E8-50FB472265A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5736016-FD54-4A94-991F-EF8F3E7DBC2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2B1AC4B-92BA-42D9-A7AA-A5566D8282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038AFA7-575F-4C1B-95E6-3F01A7A6ED6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2C9A4FC-53A1-4C01-BA7D-E26195B130A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BFA014B-8A56-48F1-8A36-239468B2F9F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57178D6-3A93-4E03-B368-9D4A83699A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E823BEF-81C6-40C9-BF75-719AF70A968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D62471A-0038-4352-AD79-CC9E75689E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36B7E65-91A3-42E6-A4B3-CF1B90A920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5FCC318-BF7B-4AE4-B88E-A58AB2D0D4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91AAEED-4F4A-4735-A123-164A80DDD05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65E8BD0-4C74-4136-9744-B5A2EDA02B7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4BC57A5-31AB-4E53-AEE8-0FCED03B009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3D05B18-E63D-4BF8-9662-EE5B47A64A4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D2731A3-2A63-4004-963F-E6CE4534DB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2C0058F-6C9F-406E-805D-D9888F4CBD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D5F0060-97C1-4A46-AD8B-37A22EDC46E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77FF36A-1AB7-473B-99BE-AD6034A785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FBBDBBF-FE8F-4F2C-A388-E321A0A50C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10717BD-9B7C-4364-A497-9C4D89FA45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471C789-E0F7-4A1F-AB9C-AD10D1288AC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1499A13-9F43-497D-B6FC-2B16CC1D1DFD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6CCD072-AAE0-43A5-AD42-61266B2B83D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14F9C316-928F-469B-9AB4-5FFAB11B1CE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7080F58-362B-426D-BEAB-23BF66062CA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FAF07EE-0405-4BDC-9611-285295DFDE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5E694FE-88A8-4AB9-AF9C-AB45F218A7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FBE2EED-0031-4336-8A32-6F29C81752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E6BC20D-E9D4-4028-A95B-AA380D3CB54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C7888A6-27D2-4F4F-93B4-5398F74EC78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24E1EF7-0FB4-43D8-BAFD-28BAD397F1D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6AF86C8-0EA5-49F4-8AAC-593A7D68169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9AF66E6-5422-4150-8F5D-B6B3024B0F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5D0C031-9644-4A7C-8AD5-AB304903FF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96C2BE6-17FA-4EF7-9ED1-8F0882C4590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36A27FA-7024-41B7-9077-D72BEF8C2D0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74743BF-29B5-42C7-8826-5C0A05092E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75336E6-0550-432A-9D8A-CA1D7F0FC62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AC6073F-ED11-4457-81D1-6D6134881B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DDFF227-FC6B-4521-826F-190CD45424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C7EAFA1-6692-4B5C-8C4B-792CEAABA3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9F8A26B-7CD4-45B5-9852-61586C6783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8B76F28-79F8-4B92-AEF6-C2EE31309F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97EB22B-19C4-4851-ACA0-9D60CF5552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5A60C39-471A-4AF3-96F7-EF7F6F2C19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284BDC6-DA18-4738-84CC-B81998E6B432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0AA8443-8163-4725-A598-F37CE928A2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9FA74BD-6D1C-485E-A584-B7315711A39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FC4A992-65C4-4DCF-80FC-956D741370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D7B9EB1-D0E5-49E2-8855-B74EC0F0363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CB2A5A1-FF0E-4DEF-B1CA-0844ADF79B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70041AA-6DDB-4A1C-997F-39AC29C3484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11BA7F3-633A-4538-8C69-19C07E0043F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62AC38E-06B3-4A99-ABAD-EFEEE31BBC6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2821455-7AC1-4239-86B0-BB491FAF01C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48D89D0-350C-45BC-BFDE-C611C884BF6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263C3B0-31D5-42C8-AE52-3E9FCE279FD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C8CF9F0-95C8-4D98-819A-DA855A9C27F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E82032C-F452-44FF-9D6F-4BBC1F675B9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459E25B-B06C-40A1-BBCF-85EA05D93CF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61EA80-5719-424A-96CC-346B3984CC8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70BD190-0F96-48FA-86BC-92FC8D0AB86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E2D473F-537E-429D-90C6-AAB7FFF9406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05A15F5-38DD-4DFA-B84F-34D668198F3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D79C5EE-58E5-4CA0-84EE-AC4E97CA819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EF8B16C-F6C5-402B-93EE-3EA42867DF4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FE56CC5-CCB4-4C00-A354-5BE6F01CCC2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807E901-9D74-417C-B8EF-5D2ABBB64EC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B9FE8CC-196F-4D6C-8293-5B1AA2A1EE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0D99662-1C3E-470F-9BB6-7D0C5CC6A1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BE6018A-B5E7-40F5-8360-259BF8DA97A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F707F6A-DB63-48DB-82C1-8F003DC24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FA8419E-E2F1-4DF3-B2EA-76765D2369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FC4533B-8F7B-45BD-85F1-1279749E90D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2F62E6E-94EB-45A3-82A6-82663C4B2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7E2823E-12FD-485B-9831-B2068808625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DC1F2CD-C606-4534-BBD0-772C91E5F1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87921A5-99CE-4325-A89A-70C8FA4179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77EEAC1-3318-40D6-820D-484A7B20F23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45363ED-48CC-4605-B23A-C400232447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8F0B4ED-8B41-4E2D-9A88-7B4DC078E05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02C83A6-9815-4E2B-8D90-B367D7353DB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1727294-5945-4F1E-9149-7DDFE5020FA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4B9FE13-B449-4FC1-ACF0-6B49F664E2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4ED0CC9-8EA2-446A-8F8A-9B990C72F1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E68A488-9B17-4AB6-A9AA-81224102AF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7DBFB20-FC56-4E84-B9A1-4BE562F1151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0E16BA3-2A47-41CC-AAA3-404B9E6143E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14180E1-56C6-46BD-8EE6-7FC94FFC4A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5681313-8D13-47F9-AE85-7CDC23AEFBC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1054C7D-910C-4013-B91C-C042F6DF0F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C6DB102-AFAA-4EF8-BE90-0962DE5B09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FCFE664-0A58-4A7D-A409-6095EEC51F6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4CC5440-78BA-4D8D-BD89-E830829294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B8778F9-C475-430D-A9C0-E40DF85F8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F194FAD-6749-4F15-86BE-9D150AB82E9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625AC52-1A51-4411-A2A5-89FAA71A5B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CE82E1F-09B4-4405-BAC0-27BD5444EAB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8DF7228-90CB-42CD-8F94-21145F2384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98F680F-BAFC-4B87-A255-B0F26ACAEE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5426E6B-7D7C-42F2-BF62-CFB4E34D86F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5755B2E-4253-4FD2-A470-4941FBD4DD4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33D2015-79A0-47AE-8FC1-BB439E66EC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29FE9DB-99AE-416B-8E0A-F32356370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102A530-B089-41E6-9BE5-259E2AC3401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925B745-BB09-4E1E-8306-0D510726F58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038D2CC-D74A-497D-B589-620367DEC9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99B0037-1D27-44CA-93C5-4C0B4BA274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78009F3-363E-43C4-A2D6-610693914ED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0B5CE72-F727-47E1-B283-0BDA3A73517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511E70F-FD2A-4995-A709-D9E0FB7C5AF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5DDC09A-4A04-4109-8CF4-CE433B5ED97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98B13C3-BB80-40A9-89EB-673EA790568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32F7135-AB3F-42D5-9A2B-504BF5D98D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4AFAC7F-72F2-4358-AA59-D77B71434BA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134E3B7-6766-48C7-B4F1-05579667F04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55CC216-53C7-41CB-B837-BA22041C032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4156C91-848F-4B13-9B1C-3B10AF25C95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6593623-4162-46AD-AD3B-E2017FEB635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BC2DB7D-3AE9-4D0A-BEF7-2F858C7C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8A67A75-6FBB-403F-8034-096C264DDF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E4ADC91-9403-4F0B-B430-CC36657BB1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53E14CA-DD3D-4679-A404-6F7997F066E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6C79C59-A06F-4F13-839B-92A4A33A6C6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7E95834-EB11-45BF-820B-938552327FB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53483E2-C783-4EAC-BB18-BC236CFC407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EF3BEB5-D3F7-4FB5-9197-42B8B09E711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C2A25A9-78E9-4DBE-8968-F31F8FA2B25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DCECD61-9EDD-4E86-8C3C-3079CD8FE3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477A02E-55F7-48AE-8337-8070289EF4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8271CCC-C995-4995-881D-99926936E4B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E9DB1DB-9108-45D5-BF0F-1665CC93C3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3AB140D-5808-44A9-9859-0CB36E9946E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39C9E03-4B82-4EB1-A882-A1FCC13F8B9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B612D11-9CA5-4867-9912-3592AC2041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77FAA00-7945-4437-93C3-88675A24BE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C560A6-8351-46B4-B252-19FE9DEF19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F965CC5-ACB0-4118-B0B6-142DAE69B8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ADAA57A-1311-4B0A-B44B-9EA4F6E8694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D2BB302-5A16-4325-B100-AC24D183ABA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9358348-A62B-44F4-96A3-1183ED904E2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695E5EE-4DB0-4A9D-828B-389C7F1D538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CD8D1F8-3D78-41B3-BEC7-1B4DB44B0B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CC72433-BAF1-4A9F-BF55-6F5C7B6016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27703E6-AB3C-45C1-8F59-E8A2369A4A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12D709C-D181-4FA5-81F1-9D98D28ED1C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0CE13F4-8779-424E-93AE-73B3BB16279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9854D7D-7FB5-4D83-B2C6-191E22A6882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11E1DC9-F4F6-46B7-9FEC-557C56F7CD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3536B74-9B32-4911-BB93-30272D9BEFD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DD8739B-C0DD-499A-B553-0847AFBD6F7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972FB3A-117C-4021-A8BC-103F55D2230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094AAF1-B1C5-4939-B858-70926A2C94A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BEAE10B-53AC-480A-B49B-39CF14E14A0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13C7EFA-3CEB-43B4-9FB1-6AD15D62B0C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95B6EF5-C864-42CD-B5BE-E0AECFBADFD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EC971E5-B018-4CC6-B5BA-4619B595958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888DE18-0F6A-4253-B6B5-E3CF5AB81A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652FD6E-5234-48A0-B6C2-C1A338F7BDD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0901EA1-4F8E-4382-A742-0164066EF12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AAAD2AF-14A2-4910-A2B6-7C60741D07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BD09069-1BA2-4208-9A72-8E8A8E91B48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83534BD-8CAD-4CDF-AC68-ACF4C6C396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044A400-3007-4FF3-B05C-029F9C17265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1118F2C-0C75-442E-8196-CDF72847EFF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D07E11B-D0EA-4CFA-84CD-64EBFE4EEF1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5F27A8C-7612-4FB2-B7F2-7BA1543918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8DF5942-AAB1-43CE-91B7-14D89E85035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8998888-CDEB-4470-A26E-C44AC9A0C25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3CAAD6F-7A74-4D1F-B1D6-13551469D0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EA4B73A-C3AA-4CDB-B672-8747836FFAC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7721016-5B28-4F54-A72B-CC43FC7B489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556B5D9-8809-4CC3-A503-5E8785D2D35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3B50A4C-D34B-48A7-84F0-6E9BB4995CE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F3126F3-BB68-486A-B5F2-8DE360D634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2A6AA1B-797D-439F-876B-81FB87147A4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1BDD1CB-62ED-4CE5-9B92-A724365346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D3C5ED0-2647-49DE-85A8-997D7A6798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224FC96-73D9-43BB-AEFA-6154CF40D3A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F5317F9-27DA-483D-B298-DCFC9F8E00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5E8B9C7-6888-4A8A-B676-899FEDF31E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3990C5F-43A6-45AA-ADE4-E201F80A864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865AB6A-DF38-4070-9F05-6DB6451EB8F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7FFAFD0-113B-46F8-BF22-84AE4CE723D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4995024-C89B-4FA7-A596-F28B806B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590E397-641C-427D-ABB2-13F4226E0C4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09E1876-8002-40D0-8BE1-B88A395BA4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9F0E5C7-AD44-4733-8D15-1F8EA24045A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6A689688-E439-4217-BDF2-5C5CFDD8A3C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EDA5526-B535-42C2-9A29-65F3F57893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C15AF6D-9F7C-437F-A8AC-1E02101FEC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6E0CC9A-FDE4-4B7E-BF2E-6E8DD6895D5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9836DAC-144A-4BC9-8F80-67169F9DDEF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EDD4A44-F2C6-4A6D-8022-F08A89812EE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BF6EEE5-D422-42AA-B233-C742A283A87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5BB69B0-8DB3-48F8-9BA8-FA90BE4E76B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3303FDF-F22C-48B7-85A7-7CBCD10A4B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8862AEF-1375-4E0D-AF05-38DB263A94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466AD32-DC84-47BE-829C-4E3A14B1B9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6743526-7B81-49B1-938C-6D58CE6416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05750B8-496F-416F-8673-B118394B18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E80E2C3-5945-4915-95CD-76A9E33F4CE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0123378-E73D-4DAC-BDCA-94854AA586D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FD53038-A958-444C-B5DA-FD6ED39F76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7B78138-D243-45CF-87DA-918ECCFD9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F3A4F32-6362-4444-B1B5-EA65D2D5509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9C12EA1-A1D9-4675-8760-3C8CC7A83AF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67BF2BB-5256-451A-84C7-607BEB2A47F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3CFE5AED-16D3-4E08-9CF4-15614BBB646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2F45E12-0449-487E-B4C9-ACD455ED56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316683E-55BA-48BF-9BC4-416574CC21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DBACF83-11A4-425B-BD0B-BDEAEA17D5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2300750-3DC3-4BF0-BD30-5653C7C2DF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815CD2-92DB-4DD4-85A1-7389AF85FA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B464CD6-E906-483E-B82F-9C9501853B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92E6437-3A68-45D1-B928-8CDB096651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E431E88-1839-409F-8CD0-B1FE98C8AE2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C104178-5493-40F3-A2C1-D2D902DE48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CB750D5-3E32-4F93-9E0B-53A140D44A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9DCE9F0-4A2E-4F63-BDE0-F3EB6F90EC6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9510F56-9CB7-4B93-9B8B-3B74DEA5AE4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A87AA16-84BF-4BDA-A358-FED88D3CE2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2524A88-5B04-4484-A2D5-586A47F42AB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54EBC80-2BE8-41D2-9281-EEA5E98FB2E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417E1B1-636A-4657-A617-9B927174572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E2AD933-40A2-4194-A0C2-D841DBED2DC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66FA030-F02F-4747-9DFF-ED45A6B032B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AF4CFD4-32DE-491C-87BF-53C5951B446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FE7B779-1C41-48B6-9520-5FE9326C617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2D43CD9-B138-4C10-A503-30FD187778D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697A17F-3DE4-4D88-BE27-82B6B27D502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2EEEC59-DACE-4EEB-B591-5D8B13389AA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435DAEB-C5CC-4EBB-8345-D07F3F2F77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35E4406-E9AB-4E8E-AE85-26A8CA590B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88F5B63-6C3A-41A3-8BE2-D14F59BC0B3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05AA57A-4157-4C4C-9AC1-D431DEDE425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B596B40-BA8A-44D0-A4EE-F5DD468DD1F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679169F-0F62-470F-AE2B-73DFA4B26D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8B2998E-CB52-48C4-A802-874408C189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76D7D2A-77A4-4405-BF4F-0CDA6AB2422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53CEF39-8FD0-4832-B198-7CB401B88F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DBE3980-75DD-49CC-BD99-092CAE9518C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7AD2B62-BACC-4E4F-B682-5A569B3109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77C1463-2817-47DB-992E-CDD2DD48CB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13B0D22-DF40-4613-8F53-8795786196C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404C63C-A732-4C0E-AC5C-842F723238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86D0561-D53F-434E-AF58-58A905D10DB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799664A-35D1-4921-961B-85367EED36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3938791-745F-49B0-A1A0-3E5CBD6943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3E7A5A1-9A96-459F-AB60-32E908E00C2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553E963-F7C4-4E9F-ADE1-B37F0A2F6D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3462C05-EFDE-453E-9D83-6DA7D48EAA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101136A-C6E9-4E3E-898A-08CB3E0612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ABD13CC-6757-4A32-BAD8-A63823345A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CF03E65-B7E5-41C0-8973-0B8AD11461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A89B74A-D7A9-4ADB-82D8-97D175AA7E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E00DDA8-810B-490C-8A9F-04E35D4058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3B810F5-BDC2-4002-862F-37B2A44A487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F2763A0-C0E9-4D64-B2BA-C1537053BEF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1808135-483E-4B13-BA3A-1F0827EFD2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931A50C-91EF-40C7-8818-3045C3F41DA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EC1401B-6A95-4BBF-8005-5D0891D844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4CB7C68-9648-4DEB-976F-DB11A41FB2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BF177C6-E790-45E5-9E96-AB6CA31153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044FDEC-7861-4524-8CB3-45BC3675DE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013A501-5034-4A97-8160-E178530A95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CFEA27F-D4FE-487B-8AC4-442BFB6EC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28E5917-90AB-4F46-9E78-616A3B1ADC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FF731F0-6C66-4AA9-9F0A-BBF842D2CC5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C0B9CFF5-A700-4F6B-B522-7F97CD6277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E6814FD-2E1F-4A90-82B2-D36BD9EC3E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875CC75-4A50-4E3A-A0AB-9A8C1893C71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E09CFC7-7760-4ED0-BD52-EA274C4979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329F678-B00E-4D4F-AF65-C5B143B104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D975EDA-6C20-4087-98BF-653972043D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04C7F5-F116-4499-927C-6BF2DD1A5F7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7660AD0-F04C-432E-BEEB-7C43D92B63B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582A88B-9F29-4690-91D0-84EB17C296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D7D3DA9-6CAB-4BDF-BB3F-D92902DD499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E9B7B40-287D-4E2D-85F3-38FACACC1A1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4D9D424-3E1B-40CE-95B7-3464327FDB9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96EC2FF-7C64-4C7C-9BE4-3BCC20D98C9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168DEE4-92EE-4749-BDE8-BB14CA1498E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BB00093-A16C-4EF8-A5A5-5BEB418BD3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141D0C9-9B46-4B2B-B74A-B4812CC6F52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2D378F0-B1B0-4DC3-88DF-01330690EAE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551C5BE-D722-41E8-9C97-961EDEF93F3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DEA90AA-A638-44E2-AB35-91D84EAC207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B1FB4AC-C843-4AE9-A5A9-FF5A1E74EFF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8B7E709-A79A-410D-B246-E843A19691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162AB37-06AD-44F5-A457-6F36C7DF6F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80AA9F3-F41E-42FD-98F9-DF007CF9A6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9B2E84C-42BE-494C-9611-D0A7CED3A3F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CDAAA7A-7122-43DC-80FB-88ED925F979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8B5A2C2-B220-4F2E-97E5-06017DF9861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76776CA-F511-4C88-A0ED-B61F5AD699A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16DFF0B-13FD-48C8-B703-11224313A89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0EE3E8C-A74D-422B-9BC4-AA8C170B5D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9A100EF-0A6B-49F7-9010-869F3943F96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11315816-2A79-41E0-B54E-ADA9546069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5A0DFDE-12FE-4326-9E4C-712CE43ACD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165C408-691C-47C6-9846-0F21F928B1D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ADCB734-3FEE-46D2-A990-28F20F3F68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67448DB-6629-461A-B615-16B5A499BA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A35539A-1AA4-485F-9F55-4CF18E6A2A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2C08E16-1B95-45C9-879B-45ACAC8602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915C333-DEFF-48A5-B23C-0C427F185D5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0CD416F-CCDD-4106-8977-1B4D530C72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1C72B5E-838E-4FE1-B152-804AA4CB53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3F724F5-4EA3-4C5C-8839-283728F1D51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651E4C4-6566-4B79-8705-CD9828DAFE1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2A40DE7-A4F2-45DA-9289-4711EDD3C4C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63ADD79-2811-46E2-B12D-EEC91D7D7D9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A32019B-BA9B-4834-8B41-6614F2CB61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2489A10-4F73-42A4-96D6-1F2776481F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51CDD45-10B3-4A7B-940C-F07DB55697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075FA25-3201-4400-9DCC-7F7CFC1AC9E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380F81E-9911-47ED-A9BC-614A360EB72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7EA5648-0B02-47D8-BD54-BB453D3DA42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160ABCE-9839-4F24-B42F-A26F2CE2EE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FA36D4F-0C09-433C-84D8-C17F1459D5F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7A9625C-1F1A-484F-AD59-76DD53D4159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6101EAE-0750-4EBB-B3C2-4B04DD71E05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42412F7-2A4C-4217-BF73-5481B88A41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6D2C7F8-45E4-477A-BD99-CA6D2BD634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6212BDA-FF14-4142-AC5A-91254171F3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EEED01F-169F-4451-B0D9-DEDBCD80B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B63DF9E-1D87-4748-958C-B3B2C95B81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FC1163E-1BCE-4357-8FC6-8480C18B45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A3E5841-B7B2-424E-B363-380237AC9C5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DA1CA88-33FC-4DD9-B0C0-6F9E7EE0A36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EEA6B83-10A3-465B-962C-6DDDB04107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5FF8BB3-C653-4244-8697-B77F3AC7D2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971FB01-C4F4-4ACE-841C-7F5B49AEB8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76AAF94-5921-4D7E-87A0-E1B9C59994F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0EAD899-40FC-4677-BE40-D8B8ACF14CF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542CAF4-4ACD-403D-BE2E-0D85F3939E6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8D1CE83-C914-4DE9-87EF-F83AC3CC633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3867115-0264-4555-94E4-B1C019E044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1139AB0-26B8-4160-84FD-20774D8111D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1A38260-23CB-43AF-AFD7-768FAD2765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499BC7F-2B23-49AE-BDCF-175DA64A08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8261933-B41F-42D6-8ED7-6DAA6177F3B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D45D77E-55A2-45E1-A2C8-FCCCEAA4F23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BD63711-FC4E-4F30-8FD1-B109B759529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E44D3E0-F68C-44B4-BCC8-7B2EDB3381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0311F64-D092-4F96-A138-BD9518CD5A3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FEE2E28-96FB-4D6F-97F7-441C6DFE9D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4254085-60C9-4C68-A501-52235A6B1D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AEB1B96-D323-4175-A635-BBCEB68A6CD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9556609-9FC5-4B07-87C0-E0A95159D6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B44EEE5-13B0-4FFD-B440-4B101F4A0C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D3DE8D9-EB9B-4895-AF5C-D1043123DE8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D81C6F2-A886-4E03-83E8-A9459ED146B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39D5670-029E-4BE8-9F1F-3FD12A7057A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10ADEB1-B099-4267-8937-DCDB23AA754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F113C8A-204A-4DAC-A051-A46AC2D98EC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F6728A5-47A6-42BB-BBBA-0503B53E94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E769022-A090-4150-AE6D-A89199565B7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C27CF83-7384-4A16-8B31-5DA10611923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B359A81-9A04-4359-9A06-03345427137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0BBFFCF-304F-4484-B2FD-9A78E1A8D8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5F89B0C-247C-4C5B-B54D-D620D93134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A36C46E-CA8A-425E-9304-504556C3F2C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2BE2809-DFB2-45C5-894F-C0215027198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84C14CA-F9AA-451F-8F36-5854CAD14A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3249AB7-6854-4F82-A934-4A015CC36D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66CE15D-BEC0-440A-BED0-169DB0629D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136C0A2-8AE2-4C54-B97A-5F20594060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0231383-6F3C-4E5F-8E2B-59C5359185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D52F917-BE33-49A2-AAFF-8E2263C2133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E6CB05B-08AE-47F2-80A0-ACB2F8B793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C2DE77E-6D39-4FA3-8133-26840D20323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935E074-99AD-45F1-9726-D3A9F518E59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B5D2277-292E-4030-985D-00BEE1ABA0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4162865-AAB2-43A3-9B80-D5C798DECE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6C1DEAF-3973-4FE1-A672-C0EFF52D240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47ECB6E-01EE-4E85-9F76-E764747E585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53BE0E4-F371-43C3-BEBF-77CB188B027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8659F23-95A7-4F0A-979C-E3F4E9B115A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743ABFF-54CA-4E8A-88C7-074E0ED945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9A1C93A-73AD-45C9-B691-3B944D9960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7807D40-A825-4FEB-BE45-FE0F70AA455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B2DB9AD-9D8A-4B9F-BB86-75151E3A69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F61E342-7F62-4C47-8FAB-723D41F9C9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8F8C0E9-84B9-4F7B-9413-C87A098FB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D91FD04-4A25-4962-B95F-4A52A07200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50B3C1B-276D-4670-924D-9D73339B9F8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6BF45B0-A8CE-411D-9961-F4BBD804FC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3E938FD-A3BC-4E28-824F-046AB830C4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7785D55-FD02-40AD-8007-ECE2AFC95A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090B166-8DED-4A71-9B86-06721E440A8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9476B8-04F2-4CE3-8B9E-F7EC9535EE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566B3C0-1170-4427-A091-194EABD2308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C1BE657-3EFC-4B96-9260-40DFDDFAF3A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4C11CFF-BC3E-41DC-9744-9413C96E3E3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1917D26-3823-4A58-89D5-45FD29DFD5D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64E002A-F98E-4AF4-B66F-C8E40FD8E0E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B54123-363B-4EEA-87BF-D304579DF3B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A4EBB21-7FC4-41DA-B218-E4E31CD4420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7ACB0AF-D149-4E60-8544-4B3153BD50E9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0FF69B7-9AF1-413A-A8F8-8FC631DE3FF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557FFA4-BDA3-4105-9ECA-7931613172B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85217D7-3940-4DD1-A714-65722D1DB85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058AB63-52AD-4125-8214-603C73006B3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7EE5DE1-6BEE-4CD2-9EEF-F6AA9CCA0D6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89442E8-1653-45F1-B9F6-D5496DA24D4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4FB979E-821A-4FC3-981C-0C5DBEA60E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51BAD9F-EA6D-484D-A7D6-55CB18EAFE4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98648D2-95B9-4952-AD99-6E35047447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11C435F-04E1-4D4F-9741-89D500C4D6E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3189B6C-9EA6-46E4-8077-A77160E858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5E02810-1C70-4B4E-AA2A-D802ECFB7AD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11AC0F3-3FC4-4AEA-BAE2-6EA3DC9658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33A961B-8DF6-42D6-9BEC-289C7157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D9055D2-92D5-402F-8C6A-9F7986341FF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7057296-780F-4255-A51D-D31D4E99FB7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ABD1680-57CF-4178-BB8E-2ABE4A7E6D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4A2ED3B-7045-4A53-ACA7-DFC509D5ED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D30892F-FB4E-4838-A6A3-EE91869560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4EF32FA-40BA-4E99-BDBE-9A8DF1176AB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6334774-B3D1-4C6F-834A-341F6439FF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B7DDBAD-CBAA-46D0-A46E-CE5C063821F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84CCD31-6E50-4AB6-96F0-F7C67BA95A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319640A-B1A7-470E-AF35-CD9418AEAD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0D01CD1-4FAD-4530-9684-CE2FBEF90C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D81C279-0529-4741-B03A-2AFC351598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248E6BE-71B2-4D63-B356-258637D4EA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6FB77DD-B39B-485E-9377-77882D9BA68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5A90D35-AF37-4BB3-BBEE-9A6C9CD4A0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3F042EC-552E-4B9D-8BAA-F13828CF8D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25C176E-845F-47C2-8B39-6B1890DB704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720DD86-E1EB-48F8-9DAF-FC83736D053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0F185268-5796-46C3-9359-CCF2A702D7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D1974CF-5B21-4EA0-BC84-D741ECC8C38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25D627D-E261-47DB-8A46-634BAB4F1A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BB56C9E-B502-4E87-8276-278BE71EF01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735B591-8C52-4D80-9301-A800CAC16D4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5C5CC0E-D41A-4CE7-9308-AE52A544E8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C43491C-B872-494A-972B-572EF04715C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8D4F765-8FFA-4FD5-88CE-7DE3E94BD8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A6DA170-4E3B-48AD-BEEC-6541D511060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61ADC53-A8DB-4A0A-9D69-6CAFEC0C695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2B22A21-9E5A-48E7-8705-DADD542761F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0DF5FED-0761-4218-B9BE-A32DDF84A3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9363C77-E7D0-4D6F-84B9-25669C70DC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029B7C6-F24E-41D4-A33C-3E324291737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6A0B207-C1FC-4707-8B3C-588EFEECD89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D856E80-5241-41B2-9CE0-E099AC4713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29C578D-B2C8-4A1C-B4E5-1A46C538B7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A85786C-9304-474F-92A6-02795B5AD5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440048E-7CCD-4283-A078-E85D5C55F76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879F2A7-09D6-400F-A0EE-55E848089BB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A0D13A5-E25C-4A8A-9A5F-2129B95FB55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AA54006-FA36-4A35-B988-42E8C01E97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A3D5416-1B4C-4C09-A8E9-7A7019DB9D0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965F135-2B94-4160-AF90-55726BC0F97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C2AA989-ABF9-427A-A6AB-D885BC4DCC5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D072AB8-D7B4-4A10-B1EA-6C1C9B815A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EDE4AB1-9E5A-4A83-8665-2AE12B323F7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D88AA13-27D0-4242-950D-BFDBEBB266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4EF276A-9858-46D7-95F8-FE0A56F07A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FB7F00B-4E54-48E3-9534-3AEAC5118B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54D9ED3-4C29-4AE9-9982-EDB07482D5A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AB1CF29-9EBF-488C-B313-8AE3F9C89DA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4B971AF-CDD6-43DC-9AFF-EC7BBED2232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800E5A7-E1E6-40EB-B04B-780A5E8384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25BC2D5-595A-4BB6-8558-F718A4C4FFC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7F7C158-755A-4AC1-9FB5-51BB1E07F9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39B04EE-846D-40D2-BB14-F534CCF072D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D8596FE-83D0-459F-AE36-290F0F3990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9B4A6B2-2D3D-411F-817B-4DC00232E7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5152D79-5E06-4E09-8AFE-3002B5FB0EC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E20871C-490B-442E-8082-802C2EF225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3673DD2-2E56-4574-A930-506D0C71378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2753112-4832-4C79-960E-75C42B99AF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9550438-3669-4DDF-B3A9-12744F3549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04E62DD-C0E3-4727-854A-03BF47371A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86B3E32-FFB1-4875-98D4-0BC3EC7059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B5E1360-BBCC-474B-A2D4-3F32D3877E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DDD4A35-1633-49C4-B3C5-6044C29E9E5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987055B-16DC-4D8F-948D-B38F1CBFE74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E186132-C682-433C-8EE1-1033595466E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039208B-0F83-435B-887D-1CC875351FA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7AC8439-A36C-48D7-8E4A-22279E633B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04DD6D8-789E-448C-BD59-91373F3D46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1A04564-A2DD-4BD8-BBD8-B2C33E5119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36A0E4C-33FE-402C-9CCA-A1B3D238BD8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9401602-FFF7-46F7-9303-BD45FA961A6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377A4CC-117C-4C04-99BC-2336DB3503B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61875CA-F30F-4CB0-A303-D53F63A8201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24DDE47-0E83-4268-8D36-C102753886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E51E97D-B792-4D69-9310-58DE9E1FE0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FAE8A6B-4E6F-4F54-937D-DD95E92B925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4820FFC-1EE6-446C-A2EC-EB65ADA161A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69ACD42-6CF5-4748-8FCB-656FB06FAB6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CD4D3FD-DE87-418C-A6E1-6D3DC809EA7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59C715D-45B5-436B-B327-9015F9A9F77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A9B87A8-55E9-4E46-A6EB-C03F7A5099B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E701E77-06C4-410D-8441-D51EDFE27CC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2257B3A-F355-4E66-A2AE-1EF753BD7B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EA1D011-7958-4888-9A0E-F8B9A931524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C9E29AB-1B3D-4054-9640-3A42A0E437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9B4BF9C-41A3-4BC0-9C60-F24A27814B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16F2778E-9A99-498A-AB58-3D36C5CF0D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465C5B50-BF38-4706-9746-DB7A5693D3A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87B6829-B894-4E95-AC6A-CB652CE64E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D0D4599-2DD4-4F22-92AE-8E86F9283A6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C27CF22-4FCB-4401-B33D-25066EC7D54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7017362-A384-4C44-BEFC-6AD7A5D3A2E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C90CAA1-C5F0-4A1A-BE48-E9C0E3AEF4E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3CBBCCC-3650-4EB1-B7B9-7B97041783C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98C190D-E4FF-4D38-8144-ED31BA9A7AF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E1FF4F1-6EBF-46A6-AA1F-71BD50F6CC8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D264C21-6A12-40BB-966F-C323EA3A29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CD13B28-A07C-49BD-A830-5CEF80A0CD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5A0F783-FB81-4845-8EDD-70BE632F73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3AA8C0B-A0CC-48AE-AF7E-5BA403D9983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253F0DD-E3E2-4A31-99D3-2F5D164603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1DBA37F-7048-46BE-8EB2-566A073B9E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537F6E7-284A-4C82-99EA-D33927A8E67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9CCE679-82CE-431B-8828-669B6D4F8D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854B954-F20F-4271-BC22-E183EDA155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FDA4149-F489-4595-B8BC-0B85C8B3804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1A9DB2E-D424-4A4B-B8C8-43700077971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A4F2667-DCB2-48DC-A9F4-3C35D9DA70D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7D7F089-6436-41E6-AA75-346F386F41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4CD272B-9AA3-41EE-BF0F-250BC8A92EF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F3F8C6F-FD73-4DD8-A58B-B63FB5D79E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1013D25-5B3D-49C7-8C88-F59246878DA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8145896-2E57-4502-BEAD-42CC7614F5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4667D9-D66E-4F99-B0A2-944D59C399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ECE6792-29DE-436A-B539-6CC783A195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5C8226B-D592-4277-B9FE-005FE2D1EAD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604B790-8E19-4DCC-99A6-44AA0A26E62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D4A1308-4037-4920-B133-0150304927D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E0AB02A-FF48-4826-8BDF-03D41A73389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9B0F642-A5CB-4E38-91F8-1D1F9BA912B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B0DEBF4-4B20-421A-960F-F442A9B2E5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6E5C66E-C011-4203-BE30-04A13D62B9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AC62A79-D2AD-46C1-8AC4-EEE9688540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5B99998-8705-4F6A-99F2-78896AB6F4F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1F621EF-43EB-440E-A8AB-580054E88A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F212974-61F4-4AAA-85BC-636BF1898ED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3A2E6DD-DC9C-4140-A228-1B04DA19F94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119B7F2-FC33-4262-8EF1-6968393EF0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E38ED85-7F54-41FE-A49E-E0EDCFC01E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8000E49-1274-4A0F-A476-29B876C48F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9F5163F-6810-466F-8951-499F50FC825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01AA6DF-FD7E-4C02-86BE-6BA31C431F7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06849CD-94D6-4B79-A7E1-338285CB9D9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AD9471D-E723-4A0B-A69D-72282570B11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A6FEF2B-E204-4B82-A202-B8A7D99BB9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989BA27-ABFC-4A92-9493-49CFB6D13E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FC681BA-F0D9-4CAB-9096-9896251210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3F920FD-ED47-4038-88DA-C0201B9BB1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532E408-62C7-4980-8D69-E18AC0068C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886E858-3443-4DFD-8F8E-13E459056B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5F909CC-C174-43D9-8D77-50F52A4CDD3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3EBE7DB-DAF9-47E5-93ED-4D342B997C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9790035-C26A-45FC-AECB-000E4E26FD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7A14004-30EE-4AC1-B378-726225A9D9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541F823-9505-4E26-90E7-D88DF1412CC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7893AC6-E30A-4CB7-AA4E-EC50705D1B5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175FB21-7F82-4574-B30C-563A7DB7B12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4BC0B7D-2C62-4EA5-8823-E24F31D17C4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C9D1F6CE-9A01-448A-8A6F-51990BF405B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D7A8A50-E584-453B-BC1C-7386FC96A0F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3B23BAF-D7A8-485D-B4A7-0EEB66119AB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6A3F2D1-9B5A-439B-8653-3A9EB1B37C4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D897657-8059-4872-BA3C-DAE87DB3233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9088413-2E26-4DCE-94B3-3AF220492AE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6DB8C1E-53D9-43FC-8E1A-D3F314A9267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8F8F1E02-2216-4FD9-BD1C-20B4682A7E6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B2135FA-7C18-4966-9915-8C7275EE5CC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AF3B94F-DDC6-49C5-B215-80FD3856939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ACF4B94-E5A9-488C-9613-C09EA02C394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8D463E9-E9F0-4E86-9E92-0A8ECD1AA1C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BE90444-DEFA-480B-AE4D-FC37B4308E7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019AA95-426F-4C9E-BBDF-78440CE4F3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6E6FE3-512C-4BF7-A2B9-56CD11AD67E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C48CA7E-7730-427D-9F81-A42EBDCEDD0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9567C55-6070-4D61-BB4B-8F7391742B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5962E6E-9A13-4EE3-AA70-ABB1F662E4C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504889C-C65C-40AD-9CC3-4E565FE57F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61D2D30-FD4B-4528-BEE2-3BC8CE87D11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EDEDDCA-9F3E-4F16-80EA-F63DEB6A7B8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AB52075-9C22-4628-9627-BD0453AFD3D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D37D7BA-881C-4A59-AEF6-522F2D775C6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632F593-2BE0-4CF3-9A70-E7A996BBFC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745D526-6C79-497C-A925-4AB891BECB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8C69136-8036-4E79-8CC2-7C753E7A740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8A899A9-534E-4069-AC7A-5DC0274122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2443783-4CB0-4985-9E2A-3B22D721EF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025ADB3-2F44-4E34-AA66-50BA2CB9D69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2605895-0C1C-4A6C-9400-D974B5C907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6A0AC70-1F4E-4EC8-A0C5-06CEB71715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35B6B95-00CA-4D5B-B5D7-9634390126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C54AFE0-213E-435D-8AB2-159CE42CB6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AD5F3F8-5084-4BF9-BB20-B14C5A6A21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B37A70F-1D66-4293-85CF-C4F45F8F96A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9EC828-AC6C-40E6-B4DD-0E15AB96C4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8FF9975-9A58-40B5-8899-3A503BC160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982FCE4-36C1-4A41-929A-6742F508E3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053DE21-3070-42E7-971E-0027053FC4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E342A48-E97D-4753-B067-D2CA68783B9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BD66467-AF86-46B9-BE9C-1DD74E102AF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F4D9AAD-5CB9-4A62-9381-E8CB07CD6DE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C5040DC-CE1A-486F-A108-D7C559E9BF6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49CA922-11A3-4C0B-B3BA-99D4B6D150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D75443D-1FBB-4FE4-8886-4EF8274FA2F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70427A-880C-486C-BA09-609D003722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57B594D-F276-49B0-82E3-57854E69FE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DE3F855-A54C-4C12-A0F9-1C9B522D834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5D1559E-B4B1-4223-9AC0-4EB888C3533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7413C34-5598-44C0-8CDA-58E56B0B76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0E177FD-A0B7-4BDE-AF8D-597F51D7BFB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B43C9B0-87FB-4D8C-9BCC-3D9DE959BA7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BD027E5-C671-4A6B-8B33-F89A38A33C0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FA5A824-16B6-4BE5-93DD-CD255F0B7B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F88CC8-DD50-4F36-AC28-D9B62360FD2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4F255A2-C10E-4524-AFFE-BFC2E5D0345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611B666-8FD3-4CC5-A54C-3EA37936D1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57C6D3D-363D-4A6E-936D-88C2475601C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BF19011-7C94-486C-8A78-7FE0E238958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25553EF-C63B-4A20-9254-3C6D83D699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4FE92E4-EEF5-45A7-B260-7955537CA10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4A4744E-212B-4F78-AFCA-E215FBE8A1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0479780-D158-490E-B837-C1EAB004B4B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825730A-2C41-405C-8ADD-EC0CAA7875A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F5F98C4-42BE-4471-839D-6701FEB4CEB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92D7072-9F42-46D1-BE4C-51BF3E36C3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54B7B2D-3CA8-444C-A0C1-60E9F66B4E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0F20960-8721-4143-B58B-8B764C65DE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50C24BC-7353-4C1B-BA46-534174871D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7749B97-CF89-44B3-965B-8B5AFC302AF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A6E2FF3-8BED-4906-B93E-C4B6E57D4EF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E240831F-8799-4F85-A512-097AA51EB50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D597139-3DB2-4E06-B616-693BF5CF8E3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75974BA-87C2-4E49-94FB-036356DC37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63E4E98-B742-4DF6-9668-3A86443A1DD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6C6C424-F879-4345-AA6C-817F35CE7E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953582A-26E7-423E-8715-61BD6743B2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846A2D19-582F-4B04-B9FE-0A0AFDBF5C0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DCD6181-C9CB-4244-B8D9-BF69AF0F9C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24703FF-001D-447E-949E-70EB4D6D4E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1BD7F0F-5B85-4F9B-B2FA-A72F46BC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9DC9534-986D-4673-8348-161FFA377C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9EA60C6-CBF7-42B6-BE01-860EC5C0AEB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DB0D3EF-381D-4FBD-B0AD-59DE70C94D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214BC91-E63C-4E7E-979B-2C9EBB255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D26055D-395C-4B02-9680-B7518B0B1AD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CC94362-D6E1-4B2E-8B1F-CB0AED3021C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1A4F278-E7E1-45DC-9CD8-1BB9E80BE55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E3B7737-DC71-494F-B515-BB48A48F9EB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E55D6E3-67CC-4243-8DD4-4F9F09B0DE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3571650-3EDB-4DDE-81B4-483EBDE99F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1B57883-C95C-41BF-9C62-16C88312EE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5201A63-388B-425D-B792-B1723A61451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8A9755C-09BA-48CE-921C-AEEFB1C9665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CED8A3C-2D99-40BF-A324-91CD2F6971D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54FA9E3-537A-440E-9193-F34DE8B66E7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0112AF0-0C2E-404C-B2F8-62833A8629C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9D197AC-F58C-41D1-9913-8EC2A06504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8FBBAE1-E7DA-4F26-BB16-FE2BB5F705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42927BF-D737-48B4-B44E-E99B564FD4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4125659-1E53-4F20-88FA-BB9DAFBFF8D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2CA4F3E-34C6-4588-A7A3-26A050EE927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E9DDD08-5FEA-4E1C-8AFB-DCE958D941C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15BD7D5-C793-43F5-BF51-3643FB8210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BC8E487-18F9-4735-B04F-110AC771FB1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2581E3B-CE1A-4D49-BC07-02BC85FA440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57CE488-CC82-4E1C-B5DC-DCC4A2AD77E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2D859CF-C97E-47A9-B17E-CB6720C5FC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970C94E-C6C6-4738-8ACD-26CBFDC75A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2CB8EF1-1D29-40F2-9325-DFB2C4A825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B10AB43-4AE6-4150-8735-4F35E4EDAC1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5573589-7BD3-456C-B918-7E682BF8F69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DF37BC0-27D7-4612-B754-24A11FB9D0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55248D8-A4C1-4A9E-BA26-4565CCA66A9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8E067A8-E109-462D-9D5F-449D136313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17B5F59-335B-431F-9B18-A12F01449D6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2C36E4F-0DA1-4B16-8DC2-7779EE2F107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27C6E37-7567-42CF-B380-9DC8AE9C72C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697D62F-7D90-477D-912E-A08C5F053AB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722DE16-7E86-4206-B351-F022BE059E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0662E67-3FD0-4B39-991C-A54FD41ED2D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5CCB533-9E82-41E6-9520-F7752DD948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374D4A0-8738-44BE-9B66-0C5E8169EF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539F270-A729-410D-8654-99646A96E6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D3D0FEF-084D-4A14-9A24-38ED9AED44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EF68B7E-041E-4ABE-BC0B-25813C3999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9EF2888-F28B-45B1-BFC4-236B9FF115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9BB4630-9392-43E6-BF4F-713252BE4A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1DF5D75-7D66-45A3-8248-1D01C833A21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F36D791-D7B4-4B39-AF68-5686C7DED35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09AA4AA-2705-4517-8C97-589D98C8AF1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0746DAD-71D7-4104-8D57-342AD4E6F8E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0B6DA8F-4E88-42EE-9F8A-9F9712B9E9C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A150DA6-8F69-4163-A081-4FC77C5792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A04B572-0AE1-40C4-8A55-249091E869D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A3ACB8F-CC52-4634-8038-62DBF25D2C1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FD99726-9FB0-46A4-B98F-51A15E277FF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E076D6E-D2DB-41F8-9905-5FA0D6EB33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BBDD467-4C37-49BF-8E49-7D8FF90B058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9BEFE1A-9DE6-470C-9012-C99F402EF79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D6D91EF-D894-46C4-9E51-9AB69D10C68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EB4022C-F560-484F-AC8F-4910BE5A63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39AFD7F-C9B6-4A15-9F06-8AC17F0AC5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C50B357-AAF0-47E9-8C7F-B2289828D5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22DF79C-E277-4154-A296-6D1F91535C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DF81EAA-518C-48F1-9608-F97C7A0AE9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F0BE358-F0A3-4037-B597-42DC6182BCA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6149A04-805B-4B2A-B7F0-6438834EBD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E8BA01D-A78F-4B5E-8F28-DBD3302A7D9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27C11E6-F4CB-4914-9F5C-FB7FD1C14E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B4D4911-A123-4B44-92D8-9B4809E815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CAAF38E-335F-4BD6-A93A-54B61D6E7A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F45D2C5-9E86-4C64-802C-108B400C523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8BC39EA-DCB3-42C1-AD04-9E5B43643F2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9C41526-6C33-490C-B717-DAA01B0ACF5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23B89E5-CB16-4D3B-8FE2-F761C9588E5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E72A2B0-E106-467B-BD99-312B7289A9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317D77A-3BFB-449B-800B-7F648B449D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6CB8156-7757-4B6D-99D3-8F6CD30E8F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042BC3C-A384-446B-BD3E-EE01BD7954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8D31EFF-4594-46A7-83F6-6842ECD2EA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752B280-7D28-4EE7-9935-23ED8E6BE5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2AC80A5-1A73-4193-AAD5-A9F1665DA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0632CD6-A1D2-4067-AE30-8303F5838A0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3165737-F7D0-4DD2-BC14-65405D38D7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1F25EC1-3112-4E3A-9446-2B08088C74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201A839-45CE-4B86-9788-06D4A023ED5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0A3713E-FE36-4A37-87E6-AE6263468F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9B515E0-ACD5-4BF1-84CF-517A3001F42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C4167EC-DA96-45F7-ADAA-C647260D7D8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06816A2-326F-46CB-BA86-40E25239932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9237A89-BCF3-4BC5-9756-D64F5CBCF34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3863C5F-8E63-482E-A845-82B1634448C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5C88858-C6EE-4E97-B775-BACB2F54BF3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ABD502D-B41A-4BE1-97D6-B1C4B8F01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0D420F3-4AB7-41EB-B3BB-481C0D2F0BF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5B4E2C4-8398-4F15-A5DE-55625D34945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672FEC7-DA83-44A8-98D8-E2027C1023C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63D5D17-FAF2-474B-BB1A-E2B083E81AC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81B1630-5795-4769-A471-D7701B85B6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3CB0044-6C85-4D56-8632-EFE1105EFD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BA958AB-7714-4B6B-B1AF-E43D494B2C8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494276D-5BE7-4F61-B7BB-2C6C7994B9D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346A848-D571-4DC2-83CF-CCDBF12C61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AF32C49-6818-406D-9B58-EEB4D6B5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9535C1E-180B-4378-8C85-4453CB84BC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BDEA040-FAA8-4204-BCDD-C5309400EB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F045F42-F575-46CF-A887-FF8D2DDA889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7E6E3C8-35B4-4E77-A770-7E93F033762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E43D7B1-AF2F-4CCC-946B-9832F8713EC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B49BE21-9001-4B00-AEF1-8983BCD0F51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3CC3513-CBB4-4DEE-8112-4A5EABE44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B2091C6-4812-43D9-AD2A-09D92BDB178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606203D-0194-4136-8F33-B3A74F44C3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4041351-CBCB-4896-A84F-5EBDA0F0CE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38043F1-6002-4B5D-83BC-DF924F3BEB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DED7A65-F147-42C3-B411-DD52B78840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685C6E5-4A18-4A84-B809-F1E9AF6A29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9454A6B-0F41-43AC-9294-52FD5BF3EE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D5D633-FF12-45F1-A84E-1E2B0859DD9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7801378-A6C7-4975-8CE0-70F54B1335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449F1AD-F2CF-4AE3-907B-CFC841E9935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8BB278E-BE69-47DC-8E26-4E677123B6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C6B43D0-AE93-4C5D-90D2-71427B961E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439689E-B0A8-4B46-BCD6-DA803858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DE7B199-D841-44C0-9D05-E854750051B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90F7E82-541C-4A08-83B6-BBD99B42E2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1C6CB86-8425-478E-953B-2EB848BD7A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89D95FA-E566-4661-BCB7-804109E78A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87B2A88-BD47-40E5-A1B3-F87AD301D7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254DE24-4155-4400-AC2C-B717AF82BA0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7A58DE2-897B-4A17-9E8E-BAC639F7FE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D1BC00E-90F3-4B6A-97A1-5F5365AF412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9DCAC39-A6FD-4C1D-A75C-CC06542A49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35AF1FB-AB0F-438E-AEBD-4071B844AA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CA3F1F4-BAD0-4C55-A81B-D259BE00C1E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CE9FB30-2FB7-4F69-A1A1-4988AE3BA3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85B1F42-AEA6-4D70-9719-A3AAA34C0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F261AA9-20CD-47B9-B498-3FA48675410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682D536-113F-4B1F-B31F-D8BF7A6C41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4E9E402-26B0-435E-96A0-7DCE026175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EF07C3A-C66F-4C48-B253-00A6D48F62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CCB440C-86DB-4C76-9776-3259031F8A39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38D7AB5-A75C-4F85-BB65-6A4A536BB4B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1B0C338-AC3F-4914-AC9A-9A07B16899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D5C51DA-20CF-41E6-9D9E-D5D10C74D3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66FE354-B470-45D7-B81C-BE2DEB43769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05512A7-33E6-4A30-A72B-97EE2772824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F3A252F-53B2-495A-B894-E1FDE2EEECD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3B4F809-6322-4843-A8C8-AA50B742A01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7C773A0-3566-48EA-8B5A-A88885C76F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1C2647E-C842-44DC-B8B2-E29B6CB4F45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DC6BF2A-0C06-4DDA-BB79-24A8A2301A2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6F1DABA-901D-4753-A483-22510D70D74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FCB7918-41B6-4B92-82CD-1B7B8D63C8C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8B9507B9-2022-41A9-820F-413B5732EE4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03E68B6-8487-4BA3-BD2C-23CBBB519B5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58E50EF7-D1D3-482A-8D17-C49201FB63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103700B-E227-4FFC-8EBD-B73B9C7030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4281FD5-0EB6-4819-BC04-BB07D6A11B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8E63D3-12FA-4F97-BD75-89123CC8BB9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0C902A0B-6578-4955-AEA8-40315FDE54B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8912F96-AAF0-4465-AB4C-D1077DB5F94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81AF9C4-6FE0-4A8E-B531-EBF5C23A23D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058FAC1-DAFA-4FD6-B697-D5A608D7C3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10264AF-CC6E-4687-AA30-72B4E8E990A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82671DE-C080-43B4-B6E9-C85945209D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01DFC07-A0C1-4A48-8F34-3548688DD0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0D8E6E2-B744-4219-BCA6-2EC2BFA4ED0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F39FCAF-A055-45A5-AB1A-8A0DA5AE55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60BEBE3-6323-412A-9E6E-866898F702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B31C0BC-ED05-490F-9797-17390C06D8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8B08691-BDA4-4476-A151-91D263FC2B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2B15E93-B822-4D96-B1E3-538C991750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46E8F20-61D1-46DF-9417-9F5F6C22DB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2196C34-4086-4860-BC83-74FF046DEE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D540FCE2-27AC-48B3-A026-4370D48C49E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D3D225-B18C-49D8-97CB-34C5957F471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0311B28-DC51-46CC-8853-F387C123B4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BE1EB2C-42F6-443E-9F94-D9D6F26F8DF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3103A8E-7DF0-4BF4-9F66-67650D8045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8C8054B-CA06-45AB-A890-00DB086BAD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3BD16B9-D32F-4F7F-A377-D3854667F42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6A324D-6651-40E2-B956-54D2CB6630C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DE696BA-4ABC-4250-B100-0EF2D7E1F75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A64D001-24AD-4D5A-9EDD-630A7A478CE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40F6B95-5AFF-4C1E-9AEC-6FA656A98C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86E2AF1-3225-4080-A968-2AAE1E6514F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C31C59D-C1D6-4FE0-9213-C75F7322BA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D9F6E26-6101-4690-9A5C-88B57C75CC6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4D21934-E872-4968-BDCF-7C77022D645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B717191-7DB9-4401-9BC0-E884DC01118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300681F-9245-47CC-B422-275FF66C879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9C2C720-C79F-4218-8AD4-ADC618A2C1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D07B37F-4D9B-468B-90E1-7F4EEFE4C5F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0E28B1A-3D59-410B-B485-57EBD96BD6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D7F7DA8-EA00-4822-8F52-22911CE91B7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D54FB26-0A53-4F29-9852-EBB2B67818A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77DC274-BC8C-42FB-979D-71857066CE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3A51068-0846-4A14-BFA2-6EA2A05A0D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16984F7-EE1B-4DDF-BE6C-0BC2888DB6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EB30605-60C1-4DDE-87EB-508CFDE8084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73BE7F1-A329-4E53-ACA6-C77C75F1835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DD3C2EC-4462-489F-909C-6CDC2955503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265B113-7119-4FAD-BCFC-5732C10F720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60A7E79-BE8E-42A7-ACE1-00058A30432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E7FE80-0E45-4373-B5F8-1106FC160FB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B487524-A3A3-4733-BE62-E98CC42A1F7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498736E-66E3-4553-8BBF-0E8A2E95C7F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C27E903-C7D5-447A-8362-971E655746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2C9FA0F-D831-4626-92AA-B38BD844E1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DF6A351-1264-41DB-8D14-4D641423B2B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61B26D6-79B5-4C57-ABA3-93F4473472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9B572FB-3476-443F-BF32-47BC10B8DB1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69AFBE1-1A17-484D-972F-5624BCC89A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422C5C4-5112-4C83-ABB3-D4C20846A5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4BC0C7E-FE58-4EC7-9CDA-7A090FDCD7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63E9E32-A1AD-43D1-A96F-B4DEC4FA37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9B2CF45-D64B-4B8F-89DB-F884EACEB5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B74E9EB-E2CB-41F8-B68D-9366CA50073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4E50752-8B90-4047-85A4-ADF62D0A778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008593A-AECC-4BBC-97BB-7F5935553CA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0064F72-A975-4955-AD58-78BDB229B4C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F70413D-AD73-4086-A89B-749B9B42E63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40D9FD1-A545-4A86-82AC-E5460E119D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CEFE1DA-DCFB-44B5-9577-5430D57E7BC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01765C8-8F35-4223-B300-091FBF2C454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76737C8-EB42-4F69-AAE4-91986CC4F43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D2D381B-535E-4630-B6BE-874FC6068D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DF41E8A-7DCB-44C1-B0AA-337143452BC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A8E2E11-B78E-4E86-95FE-0678BA4D0E9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796D321-6669-4600-BE67-48E360FB01E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38F8504-9E96-4492-8BC6-BF9D4B3E081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F03E93A-7D8A-4748-B047-6AE9172AD6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2C94DBF-8F34-4A6D-920D-C05DE2AAC1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B919FF1-3CD9-4AA3-9020-351C3C47B7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FF882EE-BE02-440C-886E-B26E236C59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C150744-1084-47D1-A0BC-08030C6942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3E412F9-CECE-4F9F-94C8-5C425A9670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3198061-2DC9-48E1-9F82-6EABA91AAC9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172F880-69AE-49CA-8C3D-D407F104A5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3E014B7-9A1A-443E-8722-ED9681DE58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730D686-763B-42EF-9365-577AC6DFAD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A766535-B53E-4414-B0A4-4131FF8C42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3FD36BD-A240-4477-9B3D-45571B47304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F0AD166-1C71-40B5-8586-721915C0126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C378F5B-48E1-4B87-9CA9-46C9E24A75D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36A6321-8182-4E18-BDFB-0B02AAE8BA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BB456C0-147F-4B0B-AD8B-A956EEA922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4FC2883-7132-473C-ABDE-2875E99720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CE420AE-CBF4-456C-AC3F-345F4EF91E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2998C0-26F3-4F1D-8E2D-8939B28C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8212476-9AD8-43C6-AD10-E706524224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BAB459A-AD51-459D-8CC1-4BC1D64CC9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E78EE54-3BB0-4AF6-91DE-AA1190D0923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6D5F5AD-14F2-4310-B7F3-96254CB73B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3EAE3E6-4D1B-417E-A56A-BFE18B80B3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5832047-6C13-43E7-B597-62481BB977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4725F6F-F233-49C2-9B64-BA9DFE9AA11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DF08BF5-ABB8-49CF-BB69-1B6F9A09A20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879B98D-0057-403E-A303-22169174543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40D4628-6373-4531-B695-865B1DA40A9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A525991-4106-487E-8E04-D0B867814BF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C49B985-7781-481E-AB47-D1001162E0F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C835D72-8000-4F0A-9DE6-F8F0E3A3090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F048032-649B-4780-808B-79BE5C61237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215350C-3425-47E6-8178-E445F1863E8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90B6EC7-F2EC-4E71-8301-1ED36A5ACD8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2B9B420-98E5-496B-A32D-80BE163C517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A8BEA13-6A4B-4952-9D70-82508ABCBE4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0A3A15D-EFE8-4550-B836-3332611962A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F86FB73-FB62-425D-AFEB-6F986FCC9D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D6E69725-67C1-4FE4-B11A-55FBE0B15FB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323714F-8F38-4A71-9D9D-6261363A1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936E322-5D7D-487E-B59A-658690D505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AB7F7D1-C466-4754-8EB7-2C7D739764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5114604-60B1-47B6-A796-32477D7986C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F0D4C16-681C-4337-B766-0BC9033F1F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1D09CF1-8683-47DC-935D-0D7203BB0C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40F8D5C-0D1D-4DA9-9B77-F52DEE3FADE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29ABB05-DB6C-45AA-B209-7D7237A550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7A37FC4-949D-4379-B28E-030DEA5C1F4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6F5FDDD-2BB7-441C-B194-E456F15BC0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6086079-9417-4480-81CB-51E80A5E443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BC0826B-2110-4688-817F-4B26B66EA16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DAE36DD-CF02-4EEE-B555-BE154B2284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C77EF2C-F93E-4FD6-AB8C-00E587C2F3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D376519-F703-4922-951B-AE586A6FFB5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ADF9EA2-6506-4C49-A104-74ABEA32B90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75CA101-F044-40FF-8B52-4BD939975AA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862DABC-70D7-4D88-83DF-1B94A57E02E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E655EBC-D179-41E8-9382-9562593DCF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8608E13-B650-4709-85B6-DAE3533690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3B02EBD-17B8-41BA-AED7-D436AE8539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1203065-C0FE-417E-BE05-0398F0D960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8F8B46E-A05E-405D-86BE-F114D399480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915CFC5-BD1C-4370-882A-615CADA811B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4BCB0A3-F30A-44A3-BD4B-A45CB04298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58749CE-E7DC-4D77-88D6-39387B284C9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F4B19F2-E54B-41C6-B385-2586FF8F62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58FFF84-0CCB-4AB7-8C1C-8A393BBF98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69478A3-2F4F-4A89-8E81-46519796FBE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0295B21-6A9F-4047-90A2-EEE07F9FC6D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26165EC-0ADA-4D68-9468-80460A724A0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C1FAA00-7249-47FE-B177-A3D5B59E1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9EC22B5-AFC2-4062-A79F-BD322B7BB0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E8EBE10-99AA-40BB-8B0C-83C68C02318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95043B4-6BA9-4951-8808-D02BEC7AD5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667EFA9-D8D4-426A-8E26-2FC4EBE825E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9E70B2A-1526-4E33-925B-7B3790EB63B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8D94B80-DD70-4694-930C-FAE169A2425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6B0EAFF-B8B7-44ED-B958-6766863196E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5E524EE-C071-4893-9E82-5CC7B5BFA7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7715894-4DC9-43B8-87BF-8F4B348FD35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E2912FA-2D41-4645-BF03-04D3918EA04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66545E5-78F8-4137-A39D-F979DF7E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6451222-944D-4BDD-A56B-3E31E07E0A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5E8E22F-D3F4-4EBA-8054-FF7A9021803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5FCA933-C004-4F26-8F88-A2689C1B4FA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6D34BD4-697A-41FA-9A81-D497E62D4BE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D0D3B6F-F611-4763-BAB0-F1EEF9FB52C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5505498-0876-4D1A-8C21-0FF4991BC1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B78B0EC-BE9A-473D-BCA5-5DDB1B432BF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94003A4-0A15-40DA-9DBB-CA7169CBDDC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FD2E0A7-3185-4376-BBC4-BA86DF47693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4529FF1-A266-455F-8EFB-DA897190142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5E56CAA-5FD5-4D0F-8CCA-2B581475253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7253F8D-D38C-40EC-919C-663853A47C6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831C0FB-1898-4BC8-BA2A-00E39A2B14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87301AD-C28A-4E1F-8CB3-F8F483B969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CAA12C2-6457-490D-9083-60ACE9CCBD3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8D30AFF-DE0C-46B9-9CC8-6730DE9F9C3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7BBF125-1DA8-43DA-B21B-A49DE79251F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271A955-CF0C-4262-961E-B8D5B65F020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9906FE8-811C-4168-9C97-8D034EE3715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361EF645-625F-4C04-B375-43533E262D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1B4569E-2505-4F82-908C-C8BCAD88EBF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59F7355-983E-42BA-8332-06F976E4E6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F61E5F0-9853-41B3-8C66-9D21D75135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93F34A-F7FC-4B2F-BB8E-029744AE391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D77175A-9186-4A3B-8C5A-BE727530EA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34E754A-BB83-481C-8B18-7B29FA6581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B89300F-243F-40EE-B24F-6409DC92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84C5FA0-07F1-471B-AF45-513339A58B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7798EB7-CE47-4E38-8E7D-6B436C50B7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2C4296C-0288-49DD-BDDB-B749CCD5BB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CD890A8-A33B-426E-A9D9-68B2D9A498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0FA2493-81C6-491D-9303-60B66E3007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95C161B-BF4B-4AF8-B2CA-619DCA152BC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0550B53-BC39-4D0E-8FA4-5D6A95ECBFB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7C37515-1316-4FF1-87E3-1DBFDB1B2CD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CA21E0F-A7B7-4F71-99C1-DB02F11522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1084120-B8A9-4962-A4CB-79E6EDBD32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A58788C-C1E4-455E-84C1-4B472E385B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7CCAABA-B302-46B6-807B-BD84DB6867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B3286A5-C011-4D5F-A15D-161562C4850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CD8C5CC-33FA-42E8-AD96-BFDDF57EE78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9388C8E-BAF8-49C4-805D-5F0E6C83C1C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5547E42-BC2A-425F-9666-E41FD007095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A089FB4-8E63-4F1C-9239-654F17BE96F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C53378F-3C9C-4B79-BA26-82CD4CEB305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4AF8240-51EF-4286-8EF8-5770703598E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56409C7-3713-4A31-BC4F-C3E9122B50B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9AB475B-FB12-4644-9B05-84DE9AF0693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2A467F3-BBBD-4480-820D-8E66C42BA9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09C0836-E5CC-4ED7-B94C-7B80D11A961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E7F862B-1935-4EA2-976A-A91898DCB1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A48E982-1F98-486B-A73A-466D1C11258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2DB0DF7-C794-49F0-93DD-4DBA9705AC9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AB2D51B3-24D4-4344-BEB5-5B1A578E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87C9678-2919-4C7E-A427-07C8C47BB0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6FF9E1B-B7AC-4017-8030-CDF9460E41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09646A0-C841-40A4-84D5-C0F8E682C2B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2B774F7-6D85-43E8-A912-BC0B4BAD41A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521F0E3-670B-4D36-AE20-A1BB3111B4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719D39F-5231-4390-91FA-8E6C5E81BA1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9058105-CBAC-4570-8A87-FF333B5EF1B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8ABDECE-5181-43DF-9B35-81D09FE5CD7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978B263-AD82-4E54-9473-A00ABC1844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8F41F5D-01C7-442A-84C3-55E84D79A7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39E5F82-55A6-4BBE-AEA7-CE1D4D65D4C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F6646DC-860E-45F7-AEC2-2EEF27BD60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2EF20F7-A9F8-4DFF-8E5E-F0B28311FB1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38283E7-1A3E-4D55-8F33-BA52DCA0D9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F58656F-693A-4210-B2B4-A173C78B369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A9DCAA9-A9AD-41C7-B5BF-809107A546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9C0AA8D-4F3B-4DB3-A1CC-42BF02F432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F119AB4-44AC-43F8-96B0-870224385B1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6C2112F-28F1-4B96-83D8-F343257A93B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D5E26A9-AB04-43B6-88FD-9DDA3859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F53B2C1-F854-4177-B1BC-85EE70032F9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990C50A-38CA-4C58-BB22-3C6A2CC20F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B0BFC31-A87A-4C2E-93DD-5FA5D66482C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493584B-12F6-4044-9FBD-D2DC7A73CA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BC71D0A-F832-4F91-B5E0-6B8561F8EE9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FD47EED6-9271-446F-9C8F-91FFCBD3E9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0A8EFD2-8853-466B-BC1A-172BF07B708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F606235-965E-43B8-B57B-9D1E1F2788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1A0DEC0-FD4B-4648-A7E8-1378D59B8A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562D77A-7EDD-46D8-A63A-C69F155DA1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015C474-6654-4E75-91E2-7017D625578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FE30AF3-5AB4-41B1-AFEA-58E63FFCC6D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F0AC8E2-9434-4213-90A0-9A00B7C94E5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8883413-1087-436E-991A-9AEB8F5C484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7E1EF53-5764-4C39-BAC7-35C902065E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88CCF14-C1DF-4198-A855-678C4DEEEA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15461FA-EF93-4B2C-B887-971DB19DA6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AEDB2AC-8478-4E7E-A87F-92C2A4BE8E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2D147CF-47E6-4960-80F8-56AFF5D64BE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B6D2B27-4976-404D-8782-7B8DA1E2AF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C7B09F8-E845-48B5-88FE-65B8B39979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2B9EB2F-B302-4B0D-BA89-19F7F11FAFC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5C5826B-2518-44D1-8925-F44C75C5E5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F1DC48A-349A-4663-A946-2D238DF254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991AA76-7540-4047-8D9D-C3489851009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1B549BC-6A04-4910-A9E3-6EE2481C3CC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21648FA-4A35-4D42-B765-6FEE41EA687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1BD5429-BCBD-4D3D-9DEA-36FFA75D70E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C6C4482-851F-4C71-BF7C-9740582AED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8591D83-890B-40D7-8D08-B2069EE6F0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B5C5AEF3-7BB7-447A-88BE-60D2671E030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B982E3F-353F-4838-92B2-E4541F19E3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C191DA0-1890-46CE-8764-E67A5DF2F0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9C81D73-9017-4797-A24C-A426AC51BC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2C397847-820B-4C31-8E64-AA03296CD8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A713577-C8D1-44E8-A2E1-63C67EE665C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079D008-ACC2-4214-9305-AA7A358816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2ABA394-E726-4A56-849D-710F23540A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C42D5D7-9B06-4E24-A154-23DF1D51B8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7ACF225-BB56-491C-8BEC-CD3033A8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D8BCCE5-AD68-4981-A691-675962C4392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7B51E83-859D-44F5-8B2F-C96AF87BD42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41FE5FB-3A09-48DC-B6E5-131B596279C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553F51D-DA36-401C-859B-46485A0C128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AF489EA-BA3B-41E7-9026-338AF9CA5AF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23035CA-53F3-42AF-A079-652D27992A4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0F47D1F-E4EB-4432-BA0A-13668F4AC64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6CB8015-35DA-452B-B92F-DEA3331764F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7CBD916-1C1A-4300-AF27-6E18AD01F90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1B04C13-FE9E-4FAC-B7B1-43A97A74E5C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9E73AF5-57E2-4CC4-9F97-BE561DF8E37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83FF64C-0A52-44DA-A52C-96C916ADFFE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5BDF978-DED6-4316-AD65-ED86D150694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3876885-37C1-44B0-AF77-B205D10D579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71E7D63-52D0-4E3A-9F88-4F2487E5C7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546C726-B869-4A91-8463-57AFB3BDA62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70C37B6-F79F-4B23-BD7C-BDE05436A70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0A745F0-E0C5-4A3B-92BE-0CA8784F40B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5E036A5-2C0F-493D-B0AA-ACB151A7522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E35CCC0-0122-4AE5-BFA0-5C863284B8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D052E67-73C9-46F7-B4E1-06D012CACFB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EFEB615-6859-487E-BF1B-C6E1835EE7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5CB565A-5439-46FD-BDBF-236F556C46B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3BA9330-2FDF-4DC6-83F0-602D77E0F2E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B9873FC-76A2-4BE3-AD65-A0ED8FB8F53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850701E-EC94-438D-956A-0F147A8771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AE57E47-A95F-46EA-A57A-2230563EB8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E98CAB8-9A06-47E7-A3E3-2CE5F21583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DA5860B-527F-4644-A1C7-17E3834DA7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D0F5BC1-6366-49BC-B565-9C44AF0E44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5594919-FF19-4BC0-9B1E-D35A351722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8DF38A1-325C-4BF2-A446-F694FE013F9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A75325E-61DF-408B-8EE6-93B9607231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126309A-F3E4-4893-8A95-B2E7AB4564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6450CA5-22B7-4150-9F21-32A043285C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8587B8D-65C0-44D7-923E-709E26B018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3653D19-566D-4D98-A6F7-66FEAAC5F4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3FAB115-F5EF-479D-8A6C-E21EDFA5BCE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EAD0743-D6FE-4CF9-B34A-13C51409BD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08EAE68-1274-467C-A328-29AC96D9FAA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D5C8BF6-0D2B-434E-AB55-5FA99F52D9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1ED7A67-9395-404B-86FD-A13C258238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C3F7E75-E29C-4B02-86AF-D4FC5BC188A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D71857C-5B43-48A2-8CDA-5FB30F1502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D898D8C7-664C-4CC8-A2A5-71E9FC493D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9F6315D-E97D-4621-9BFB-3CD445687C1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C337F0A-5F03-4BF7-A61B-D4B4B4E1FF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7D5F129-DE01-45BA-B5A1-4BC1725A2CD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B640E12-6FDA-4F26-ACBF-CB46C0202F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4C6F2A9-4FAF-4265-A6E5-D8BAB6ABE2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B4F552E-778F-4704-8AC0-C9B57CC9C3A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2A8177F-688D-462D-8603-BD90B9992B3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85193CC-98C8-4EE5-BEBF-59B0279C4B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2E24C2B-E042-47A5-A536-4056422473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74D9EAA-2250-435E-AA52-7465CD86B61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DAFAF81-F4F6-41F5-962D-E9F329D7641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73E8CC2-73FA-46D4-82F1-D35E94927B6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EAC466F-66AB-408B-A7AB-0206F5DDF2E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18F3389-B133-4B4F-B6A9-1033A7C2CCC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EB98799-4F83-4BBF-8DD9-77BB1EB7D19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32104C1-5AEE-496E-8747-FCCB8B2B596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9741DE7-F279-4922-BF6B-AFC958D4BC9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BAA9DAD-C8BF-40E6-A97E-EFE8A6E71D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4020462-0510-490F-A5CA-642F56413D9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B0A8F54-D76C-4643-88FB-E43B9C38EC0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F4EA777-0C42-4B77-9B30-5EB150A8E9F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C1FD3E2-857B-41A2-B412-6B60FC7208E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605E402-1264-4F6B-9C51-E0E81C65676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4B0A4F6-4598-4807-8F45-77DAD49C4DA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A81D470-0A99-4CFB-8FF2-848154214D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02B7D25-FE59-4F01-97C4-54A37DE3AC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FC969D5-87F4-4CF0-A03E-8E54E9BB27A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9E7F4CB-231D-482A-B0B4-66A3328A3CE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D4558AD-2639-4E93-A717-D8F11DA0DCC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922F233-675E-4FB5-9FC5-EC2D4E36D93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4242135-D736-46B7-8F6F-489F729AAD3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43B2925-2E94-4BAA-8384-D50FA480AA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5E24C3C-2CBA-4A4A-B539-23BBC63331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3C6BC7A-344E-4105-8EE5-96595C7D8D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C39FE6E-C518-47E4-A6AD-35FFD56440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FE8D92A-5C06-4869-A1D9-2836FBF5D5C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C50BEA9-86DD-4719-8EFD-64C3114D7B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53539EA-8131-4FBD-AF89-A59741F125F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B3A9B5D-A1BB-403D-8526-553B7F51A90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6B06A91-087A-450E-B4A0-DBEE709098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E4D3E9A-B316-4010-9D62-00B99655BB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0DA0CF5-816E-4CA6-A0EA-301EB7183B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0B349FCF-04A9-42C9-B9A4-F1CCBDC218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DE17F13-F860-4C5E-B500-D9380068E7F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899849B-3879-4E30-ADFC-8A67D0FC5FC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6E83A97-E532-4770-BD1E-C05FCFC27E8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670C1BB-C937-4AC9-835C-4985276B61C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7DA818D-5FE6-4A7E-9572-3181A413DB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E04DB6F-7112-449F-9450-3AEE707F49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FCD9225-1FB9-4F9C-822B-F9698BFD94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B5F2559-24AB-4854-826F-68B96C77C59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DE74372-1154-4CD8-AA88-77F5E075F6E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24E9AAD-2BE0-4D23-8CD5-505E206B1E0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BF9B102-9FDC-484F-A9CE-E09D3E89E1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F2EEA3E-9ED1-41CE-87FA-93AB2C79328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94ED7C0-7D7A-4277-B195-852CDFE929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9D7B177-C0C4-4A8A-827B-5735D5FC9F7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BEDB5E9-70CD-4AC7-B097-5C57F3F8824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1035E49-E541-475B-AEF6-FD31010B665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0113849-9BE8-4B8D-8C3A-7B0C967C570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C53DCBE-5959-4BE4-8D52-F3E651C701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948A922-F183-4390-9944-E0E794BCE5A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76EFD9A-FAD7-41EC-B531-5F701026447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116289F-5C36-42EB-9883-0AB10B56C05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D640729-73EF-41D1-ADE9-39EDD945348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F144EE8-6D53-4EAB-BB86-7BB169C8FD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CC071F1-B775-461F-9B3E-F81ED4BCEF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180AA40-26B0-4566-A430-65F71DF839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17C8D01-FCFA-44F2-9900-7AF8A3ED95F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FDC8EDF-30D6-4093-AF70-7117034A34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2621F19-D84C-4CCD-9586-BB4CE2F96B7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E81303F-F017-45AF-BAA8-3CDADC5907C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51EDC62-FB56-4DAB-B548-1322441AFF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D2A5418-A537-4BA4-A2DA-C0BF685245F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88F2A81-AFAE-4C6E-A851-C02340AFDE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017A5D4-A15C-4E18-A50E-D8EECE6ECF1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3C42AA5-9572-45E2-976B-C213875675C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31C2862-05FE-4FC3-AC77-01FCD36E3D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D56E3F8-ACC6-493C-8F04-D094FDD042D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1993E6-1660-4FC2-9FE2-6B1F1642D7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2AB4123-1DB1-45CC-8B4C-C6046A48D0F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F56894D-4107-4D17-A9D9-9A38869F0E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5CC78DD-71DE-4B89-A916-F4333E3676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4295901-0331-490A-A54E-7A16D83E7B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5548266-F456-491B-B26E-609672E58B7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2C8AA75-E9F8-460C-A9BB-9F7816A788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22B5223-7112-43C6-8CDB-BFF8AE444A1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1DABE8A-0EF6-44B4-8439-895294FEF27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6664931-0C31-4CB5-885E-593690C4049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EE5B134-114B-4E1D-A0D4-F44240C48C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580A9DB-0EC6-4704-A11C-FA72163A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9BBD850-096A-4A74-9B00-3E10324EA3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18A5C5F-D05E-468E-9E59-FA6C5271137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6D17B4A-0690-4FE5-9F5E-EE7F81F7B2F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59E2FFE-BD17-4CE5-AD78-11036771A8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45DEF51-E2EC-4379-9EA4-6832E4A456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4924B2D-804E-4647-AC4D-FD0AA067032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7EA0352-467F-4428-846F-CC4722286A4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3C1CA35-8A55-4682-B6AE-FF9E2275FB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B1EABD0-DE3A-4141-86EE-F913AA62371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03236F8-3B05-4BBE-82B7-98659AFDEF6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B92D6C6-EC81-4326-8903-2AF422BC66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7F7AAD6-1159-4CAB-8E69-C972B9655A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8C8220F-4DD4-404F-A642-8EC0153DB2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C8E2D95-845B-40FF-81AE-5548EAAE1E4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782E6CF-A8B5-45EB-A4E8-C196056B92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44D7F39-D949-4AA5-A807-07B2547B93E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4ECA3EC-2E51-47D9-B4D2-09E20936E86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258F1C8-5225-4555-96C7-F0F04E255A8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CC57579-1AB1-4B83-AA63-D6A84D65E1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3961E1B-A516-4339-8BAC-E6792A6546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D1D3DA7-3D8C-452B-A701-3192ED9ABCA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FA2CC55-5937-4C80-BD66-186D0194C3C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4BEAEF7-4576-4261-8943-2E083DD915E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5057B47-061B-4C3C-ADF9-1B478C8216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05CE377-DE90-4AA5-B309-7631BA8E40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E469F56-3D53-4B66-9413-C81AEC2DA4F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A05E2F6-1D87-4898-8A3A-CD5BC017AA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BB57B48-C4B8-4B36-B09F-392668FF05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EAA9631-712F-46EF-9CF3-A73A9D21E9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A96D584-B9B5-4D03-BFD5-F09897EA37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2C11B0B-0E60-473D-954E-29EA1B4D84A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3548FD2-BF26-490F-B862-E853A8DCE8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80F1654-4C3A-4532-B22E-C62933C7794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2110A56-95F3-41C9-96D7-65D053226F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5AE34ED-602D-4155-A15D-E213DBC428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77AF0A7-C6D7-4124-A421-107C037467A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BE8545E-A7D3-4FB6-8C9B-BA8DB16178E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4B7113A-E462-4401-825F-26EB9A887AB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9AB7196-58F4-4EFD-B296-DEBD85E0F07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05814B9-3340-4315-8D5C-E73D9ECDB4C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F4899CD-2FB6-4C15-B1C9-7291CBBC155C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49DE333-9CAA-4E71-B16B-1FA3152E0C6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84FC7FF-0146-4399-84FC-1E11CB4BAC5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75CD22E-7C8C-4F02-B05F-D2389392018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31B591C-6A08-4E9A-A006-0F293A2E287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8A7A1AF-D902-4A38-85A5-5B9C53B3E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275C1D3-8992-48AE-B884-FC6DF9E38D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669DC3C-4412-44C5-A773-884CC5F2886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845AC49-AF5A-409F-A3B2-AA6B48B9EC2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E997E8D-3388-4857-BF99-FDE8559C66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C56E36D-027B-4C39-9380-A049F10EE37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7B40DC4-3F1E-421A-B4BF-46A56716EC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62B34A3-FF00-4B19-A701-A405260D72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8D6472E-0D89-4BDE-B9AD-77E958233AB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F5B5CC6-101E-4824-AAA1-57A80B1646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F563C65-2365-4EE4-A28E-B6A9D0F5596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2313BAA-D791-4975-B4E8-950AD6C7DA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F651FD4-DC37-4C5E-B23C-FE812608608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25F0216-8ED4-4E91-83F3-021BF280315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C35CD90-0365-4C1D-9789-1E8B32625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AE9639E-7BAC-422B-84E0-52AD1B4638D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AF75D23-4226-44F2-A1E5-D8ACB27CCF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346B1AB-DDE4-43D0-94BE-D02AD13DB76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40DF73F-A79F-4090-A7C5-6B50B8903F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B408A61-1514-4A5E-8847-65FCE6B294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7FFF95A-8838-4CFF-9A0C-A66E3E80A5B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6956A6F-2584-49C5-ADFD-2E67395A07E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3D91680-E059-47BF-A24F-A62704274A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982A02B-644C-417C-9AE7-863E385F4E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E332F0D-2896-46F3-BF5C-0CFA8AA29F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00CC4B5-63C2-4A1C-A430-A9930EC17B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B0411E7-3495-4E77-8E4C-9D16151724B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F827AB7-6F6D-4145-AD09-CC899AC8DC4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2E5A1AFB-9400-404F-875D-6DC4214967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028DBE5-88DB-48C4-B89D-4B936A07070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05E118E-71B0-4D70-AFD7-DD04880EB51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FE68103-DADB-410E-90D9-23F7DBC242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8FF0AF4-7F81-446A-8C4F-04C095128A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5679B94-72E8-4D68-A53D-76947A89C2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3D6288A-2E87-42CC-BE2B-D3D7210DA44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074468B-9C3D-4225-8D78-8080ECFDC8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CDF978B-7CD2-483E-BC90-5AAB8C21CA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38654FD-D510-4366-8DC2-A5D56821839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9881244-4CED-43FA-8E29-78E7D7A45A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342E07B-B61E-461E-9D39-5437C9224B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3980454-2983-489E-996A-4B0BBBE372B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C737962-0000-496F-A791-B127E0A29F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A0325E9-E73A-4583-A7CF-759C10FC84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0051367-36F0-4271-8655-189B0F05FB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7D6CCC3-1B2E-451C-9845-02C8CC1F267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4FC7C73-736D-403E-A758-F944BC3516B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9DBC2BD-F735-48AA-8EBE-8960FACB8FB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2DD373D-A5B2-4E62-9424-36B0A9FD3E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FDC2497-CAD6-4FE1-A420-86553F90202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06E7602-30F8-444A-91A3-92E67CA600C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0038F1B-8B6E-43C3-985C-927F5364BED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424A1AC-6CD3-44EB-B36B-D332F537A39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630A45A-E2C5-4251-BD4E-DDA4FE2B7A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243E765-1E17-4B66-837C-C384EC0675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E241983-CA10-4140-A318-72FD504861A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D39AC95-5A41-428D-88F4-A94E9E739CE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E4713E9-8EBD-48AF-A049-78BE902643E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EDEFD678-CA80-4599-BCAE-F518A1A567A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E6D7CD3-2044-4024-9EAE-88DE6898ED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7A0A56F-F305-4E71-8276-579E18DF32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98E874BA-D30A-42E8-B7AD-7CF8ADD8EF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EAA7DA1-EF84-45CE-B79D-EA31FAB32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42B89B4-FCB9-453A-99C8-B3A80487253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A5A5A9B-E49F-4928-B887-2D907274E63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7E634C3-6ACA-43D8-B6C2-593C4991565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9DD5444-480A-4A73-9D02-9C5D035CC60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F6B996-D857-4257-B12C-44B19E815D2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FA914A0-5E2F-4758-9200-5BF3C1ECF0E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16A1E4F-676B-4713-AB8A-457991A110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2344F40-05F3-4ED8-BDB9-4A26A90D56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0274AE2-64DB-4B1B-AA88-636FD514FAD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C42F815-1C91-4E98-9BB8-A7D10C08815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FC0A0BE-CB93-40C7-B708-7EBD96C3B7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C37CE90-FCEF-4C86-BC1C-23D9F7E2C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0620915-5B4B-4769-B04F-9FE5726814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189C24A-2467-48A2-AC82-C29B001D26C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8AE6FDB-D809-4638-9039-746C418371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B9677E0-335D-4C10-8CC8-909B1E4CB0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F0409D3-FE8F-49D0-9181-7EB3DBC963F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F95142F-2B5A-41EA-98FA-533DDB227A3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4227211-8B83-4A7D-8C39-02802AC23D6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7D597F2-C6C4-41AE-82C5-D28A83F7AD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7416E5F-05FC-49BA-9AFD-D21988E86C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BB60F94-0012-45C4-9123-8CC002639A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1DBA232-0990-4F6F-8F73-5BED382764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3753AB4-20D4-45A0-B808-38C45F38352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E7A20FD-D665-4AC5-B827-DAC597D212F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07A2973-601B-443B-BCD8-A9FD0DD9578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B72D8B4-9833-4DAF-8CE5-9E401ED4EE0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717A727-4C07-45E0-870E-8AB43B4A086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FB7FDA8-0393-438A-B8F7-67005BF379D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2BC6FEE-0959-46DC-94D5-8F9049B11F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C4D4BF3-39D0-4CE2-8666-6C673285D62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042C2B6-EC06-41A4-81C5-AE07C7A1766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A4BC396-0A87-4226-AF9D-15F34BD4E33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486858C-6358-4AD0-9F13-974F4C746E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6B4157D-76AC-4C55-AD2A-08F95EF445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11E0E32-A5AA-4042-9BE9-612BAAB1F0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D158E7B-FFEC-45F7-B91F-B85B455AD84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455CF9F-B69D-4D58-8D4B-D4530950221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A29CDFF-DEF6-4A18-896A-DC7CE781697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C32301D-5784-4590-AB25-B2C882B306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8517374-1153-4694-8DA7-726041CBBC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1B9AEE2-62F4-4B4E-9075-B41A0DA2F32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A7581ED-0B64-47CA-94C8-184C4543439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DBBD032-A751-440D-A9D4-4F5CCEC187B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112CF32-46B4-444D-A7E2-2FFC279B3B1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6865C21-CBE2-4117-A3A1-4CD0A338F42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90415A6-7052-4F86-AC8E-BEEA570B69E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49B2B2B-B772-4DDA-87AF-4C520551E6A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A684DF7-81F2-47FE-8D03-A9FBCAD358D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94214F7-D241-4BC4-913D-D1C629CA473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085397C-76F0-4FFB-8C83-C52FA07386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A6F3E92-C315-4FFA-9A5E-8CE5E71AE92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34D0AC6-0391-4871-88C7-8789B9FACD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DD4085C-766C-4684-B5CF-024EBC3B2D2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D26CDDE-86E2-4640-AB4B-8FECE97590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8E240B3-EEEF-4495-BAD4-9A15EFB1E0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D09155EF-9CF2-490C-AE5A-D7B4B5EDC1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CF81E4C-6695-4111-9644-6F43A986693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55DB057-AB3F-4C1A-B179-577CFA8BAC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A6561D0-B2B1-4630-BE28-84B75BC6BE3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2FA31E9-D9DE-4CFA-B16F-65F42244159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C54497D-348F-4F8C-AA9A-773CEFA18A0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9B2A27C-56BA-4EF6-949B-3583AB21E8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4FF8C53-CFDE-4A80-AA8C-CC3ECDB5315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F68278A-3198-409E-9F42-DC903ACC69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763BADD-681C-459D-A56D-E454A4A5733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515F6CF-BF96-4453-BDB1-574927E3CB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986510F-009E-414C-BA88-2F39DE82C20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5BCEF09-E4A3-416B-B1FB-DFBB8A9339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C7804B2-EBB4-4120-BC5F-EBE327506CA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F83CF25-DD49-435A-8DD2-F6F36BB44C6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F1EE7E0-4581-4BFA-A140-9DF3AD30C0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2D7E822-67DA-4D8B-8C4B-073BA226C5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0709644-2691-48D5-89FF-5FCF20D5CC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06CB626-7D4A-4B0E-B236-25DC262CFD6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2BFBA72-AB1B-4A77-9646-98275EA2AC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FEA1297-B0E3-4A96-95BF-16C038692F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F7F8F3F-E50F-4873-ABB0-772FE478C1E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58ED146-79CE-44E7-A3EA-B06B960643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26A5DBB-A98C-4EB5-9FBC-D309152E2B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D6F4D70-968C-4CC6-A13A-E3D61637EB5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DF9B8D9-6054-46F2-9C14-2BC2C359EF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0B73282-4E7F-43E1-A3D3-2017874E53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F057E10-D186-45C3-87EB-3E09115DE9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5316126-62D5-4782-8459-CC18248F15A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7B50B54-8EBB-4063-883F-054C513EE0E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046CF1D-4F75-4422-9EB7-FBBB4541679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9469D14-C2F4-4D57-B9A2-AF8A329677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B64FBDD-1BA2-4052-9568-0AC859C5F7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7D24ABD-D734-4B60-8370-9222E49FAF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A36EF2C-9462-4F91-8891-F34693CCDD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C319E38-14AC-42DD-A4D1-3884D6CE11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6A73DFD-1042-40D5-BF08-E3E45B1B05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1CCF793-8834-47A6-B9CB-18C01D2A99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A180E48-A4B3-4003-91AC-DD74AC1D9758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AF740D7-B5B2-4BC3-8612-31829C07E2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755AF06-2626-4274-81E3-996449D2E92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8B41752-C55E-4972-8DF8-00C45AFB497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4BE1CFE-7B34-4142-BBFD-1AD4BB7CF9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AC84F78-86EC-4A42-9BD1-BA75A782D8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2837246-DAB5-4D1D-9C6E-0A352B45848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32807E7-B4F4-4A9C-A418-318159D9C27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8C29841-D7E1-424E-9A2D-FF42696B431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5D6C039-383A-4300-A018-74BA641FAF7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9BB4429-34C8-4E59-ADFC-598AA979386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E104EE8-A2F5-457E-9240-3F3B1D4622B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58B2CDB-02F3-4380-92C3-B1FBF601430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054EAF26-F575-48BE-94B8-B54E3F087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C4E7CD8-E96B-4C5C-A981-6315D7B060E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B380BA8-72FD-495A-BF96-53F2F6476EF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6F28734-E82B-482F-8CC1-E97CA4A6493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1537FCB-BCD2-4470-8A40-8343CE9C74C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B72BCDB-DCCE-4397-8AF2-A13A894300A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11EC811-8084-49AF-9690-FD7AC902485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B2924D4-B365-4D8F-80E8-89AA81EE615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1B99350-B8D2-4FF9-9B79-289C3193234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3ECB738-626C-4631-84A7-BC3E6B0DCC5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A20617E-045C-410D-B977-84BCEC3C584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4EEB80F-6DF1-4267-83F5-7843061C81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1182D9E-7A17-4EFD-9129-1F137C119A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12375B7-DC70-42B2-A0BF-B0C33E87D4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6D32CCC-94F8-4886-B9B2-AFBD5A032C0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3156DDB-5240-4CA8-A62D-0A53FEEAE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977903D-1D19-4A36-A78D-48D74C09377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8488777-C6D6-432E-A5E2-444016AC5E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651AE2-627E-4DFE-BF18-67B65EE3F2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DD61AC6-2D94-4548-B0D9-D87E824D5B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A1E243D-1C46-4928-A65F-D776AFECDE9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8F4DDF5-4038-49DE-8749-0FAA089BFC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3A0A943-5643-4255-80D0-003EB23F44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7F7DD4F-1029-40BC-A2AF-12A8D5FBE11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22BD8AA-63FA-4EDA-8831-32ACC87CE2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79F390B-1E71-49ED-8C15-B1AA40623B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8868B31-AA25-4A78-8341-4E678C6DAA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67EF96C-E48E-4533-931D-B49B745432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32A5EA0-5C61-49B3-842D-5B4C1906BEA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5087265-C5D9-4287-9CDC-27F861CB99E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B09B98A-89A1-4B21-B0A8-FC71E5AAEA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BAD2850-9F33-4D2D-A547-433592851D3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EDEE1AD-C1A5-4D92-AC3C-E00B053A144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4CF506F-8297-41D9-9EF0-C5516EDED1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4CDA3E8-B719-49EF-8D97-CE5C67ADB2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0FFB579-F989-40EA-9A43-F1573BFE346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28836C6-FB43-4983-B0B1-F3F065E311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8C1515D-6A16-493A-BD78-A17B30812B8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5BA5952-476B-4DC5-B3B1-B122FAD69F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DB72767-6BCC-4B15-A9C4-37078BA535F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F415717-C0F7-472D-A9E4-7122F3945A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D98E80F-6855-4C78-85A1-695D374D68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35B1818-9C30-41A0-BA19-C3FDB3931DF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5314803-9ECE-489E-A6ED-953ADC4E694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76D3DE0-B846-4B0D-AF6E-E4B09FDD47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A5643F1-F284-4B3C-A993-AB1D2C759A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C9D096C-C18C-4A37-87E1-96A80A3B5BA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FC1DCAB-5455-4EF9-9CA5-5E9F5872FB4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5BE67A8-6C0D-478B-8596-576BC54AE83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1149B4D-77F5-4528-A981-1C60855DC8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B1C194C-EC0E-4BF3-AFA4-125B8248A7A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8A83835-B704-4DE3-B69B-1B920ED8CD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9950907-CEFF-4176-A2C2-7988D9DB353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E957149-B1B0-421F-BF59-EB2DE6B6974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2026EBC-510B-4899-820E-F82A7645D6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F40CC7A-0CD0-4899-AD59-6833406436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407EF53-3A4C-4D7B-8BCA-D093ED4C773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FDA6332-4AB9-4D2F-9DE4-69B8E5539CA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34E44FB-4F80-479E-9A56-1ED1E2B7D0E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CA964A6-53DD-4EB5-9CB1-CEA7BE92AEA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5561898-D434-4D43-8CD5-5F346D6DA6B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FC792EF-F900-46BA-8F27-863FB8C1CE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F3C033B-0401-489F-BBD5-A2B090CF9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21B27A5-1FB9-4256-AB69-A59B349D23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7E3C274-7EC0-4287-86B2-DB7C049E816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77EF314-BC61-4205-AFEB-1C46CC66401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99365D8-CFDC-4162-867E-72B320796C7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D2B33E3-0B56-4551-B4CD-5859D3A6415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A5FB5D8-9371-4F14-B1EC-D64D004A2AF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E41DBCE-CBB5-4A84-BB2A-00741D1460B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812BEF6-4768-4F51-AD1A-E931A0D768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5B7E7CB-0A27-47B8-ABC8-6404FE7E77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10B00F2-3D43-4DD9-BEBB-591D24433E6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14C3BE3-E3C5-40CD-B8FE-00F4E78754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FB02481-8FB1-4CAB-A32D-36BEEDB985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571D555-5007-4336-8791-28FEF2102C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935A7EF-B496-4F5A-9208-CB93DD0259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AE60EED-3BCB-4041-8209-6D507F753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8F7CD50-F6E4-46E3-B82E-942B560548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5FDD6D3-2FD4-4159-A52E-576BD9422DA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BD500B6-BEC5-4BB0-AE10-58AE1098223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2A92F12-D3CB-44B3-8621-B800B8F2EAF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45F91A1-1913-47AA-8483-C25F8458A0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80EE4AE7-A629-42A4-911F-59F9CFAA839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D1B8982-34DB-41F7-8CB0-5593CF29E9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3C6CEEC-A4D7-457E-BA26-33B35F4C70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3FF203D-3C59-4C61-8E78-A592F006A6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555F847-EEAB-4018-A556-394753C12FC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E3AE844-8E56-4EEB-A9BE-ABF083CCD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903BBD5-72BC-4020-AD7D-B9898DBB097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EC3831B-21E7-498B-8F26-F32F584596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C4C4F50-B2FA-41A2-8798-A861AC3429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63920DC-913A-4BD6-8875-392F7A6B6A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D9953A1-CF39-46B7-A1C0-2820B2996C2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EF9AF06-9763-4535-B553-762C179E428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96B8D04-33B8-4280-B6D6-BC6CAA2C283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BBCA222-9D7C-4309-8A38-904BE55242B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925ECE5-6148-4E40-8D0F-3D9EC1449B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8E0FA79-E71A-4B6D-A625-2A94C4E797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6EE77D8-2665-4BA7-A020-EE9A6640277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09DF265-1735-4D2E-9987-85E2740477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5C02C7B-BFDE-49EF-AD5B-E9EF9C707CD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6326619-DECD-4D73-963C-39E0BB911C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B95E7F6-8AD7-4587-954A-788EBF702D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37C51E0-18FE-416F-927E-4CF439F84B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825B314-D465-43E3-9C37-9B99E3202A6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1B88848-9C76-4D67-AA91-B42ED53588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4DEF0F0-C58F-4B71-B70A-B2EBBC4BF95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D81B8A0-C597-4DE5-A22A-AA11AC8B71A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06B832E-7133-4FD7-8BE8-CBA25486984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F612B84-A131-4C24-B9E2-B230FBEC2BE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82C2F18-D7AC-4329-BA5E-0522AA1230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4FCC02F-20B8-4F06-A6EA-57548D73E7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0CF9B93-9671-4143-ACD6-6483D046CC3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A01FD79-5BA0-42B2-A74A-05D8944C42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87D1125-94C7-49D4-8286-92A99867D7C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74CA715-4A8B-4FBD-996B-24C1C42290E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A410142-3A6C-4A9D-9030-BD4012C2436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BBE3026-D00B-4F71-9785-4A99616A2E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A980C96-08B0-4E95-A1F4-C2B4054B01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698B56C-2FE9-4A8D-85AE-CED7900A35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5E185BE-BCB2-4A0F-BA75-F943EF6EEA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E55737E-34D7-4087-A23A-83073154DE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0D680A6-33F9-4BC2-8264-9726F7B13EA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42086B9-5ABF-4C78-916D-B0EFB2FC98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841FBE69-57F2-439D-A08B-ECFC0D87335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EFA7220-66AB-4D95-A243-EEAE9D3A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3F0EEE7-D5FF-4286-8E24-EC378E72AD1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1B9287B-9362-44C7-9ECD-4CA31D1D70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BAC8864-4CD0-49D4-9A2F-0E12AFE102B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342CA6B-8361-4DC4-9FDD-AA85180ED8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7276675-DA92-4F2B-93BB-6E38E21DB0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05525A7-C84D-4CD7-B0F6-8CA720AC1C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5F144C0-7920-41A0-9D6E-D61B05E47E7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427A719-8F37-4DD3-B1A1-81D23163386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A6126BB-5503-40B3-ACD2-78521367E9D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2B93B4E-F026-4C95-A4D3-2B6ACDA4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36FCDA3-0D8F-4DCC-B31F-29EE96838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25916F0-F1E3-4CB2-923D-C72B51CF0CD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1C11720-969F-4C6B-A8A4-1C971AA51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7AE9A05-FE0E-47E1-BDBB-999C32CD7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7BF502C-4624-4E5C-A209-9A6BE8319A1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71DBE5D-92D0-4119-8301-E96CD2577E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F368D0B-B66B-4384-9597-496B396B588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47F5D4F-86F8-4EF8-B818-047FAD2AFCB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B96CDEE-2007-4279-B465-74571E0AA8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56D3411-44BC-43CD-84F9-4B1CABA5CB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813762F-3F26-4989-8E1F-7CF33A8A9DD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1F3C593-3A72-4F63-821A-744A710E339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917B408-B89B-4404-997A-124ED68C992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300DC15-32A8-40BA-9B3F-2C857DBE5FC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81562F8-295D-48A0-B0B8-F4ABB5E5F5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D629D43-78AD-4FF7-93B3-6FCF0485A0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B414EEA-0FCD-436C-AD50-C564DC786C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C833106-3647-46D4-9600-0802195FF4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1F138A4-9192-4E09-B2D0-133220CB33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E9F5983-FF94-496C-952B-B1CAE390B0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BC62188-00C3-4742-83C4-5960317BA6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AC24EAC-25BB-4F4A-A3CA-67234CBCD56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A21A777-B5EF-440D-A527-928E8AA3F6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733A14-337C-4469-9EBB-58FF0C2B88F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CD13A79-D75C-4542-B639-FFCD264C462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8C710DE-F53B-4887-9073-E1D3271A44E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01ED32C-D33D-418F-9732-7D5B98B8059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64173B4-F0C5-49A2-A439-1CE7EE163CD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8B32289-E61F-4A16-9530-1D178FCF52D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A33B3EA-AA0A-417D-B5B6-24DBE511AA5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EB7AF36-EB5E-48DD-A625-305E56CEE86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ACEEDBE-D8AC-4D12-92A2-CD3EEBB701C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201AA50-0A6D-4969-A572-4F2D794340F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1BA9B9A-9613-4E35-AAF8-3AF3CDFB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0E6D390-E72F-4059-BADE-F6DB8EA256F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47DE4F3-0355-4413-8269-ED700F1AAD2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48FE656-FCF3-4E3E-AA3A-6740E583A35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406C4B3-E071-4343-9FF9-C57EE672DF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A8A8281-B371-42B8-BCD4-6EE3C62C5D3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989BFC6-68C9-4C80-80D1-951C3F73CC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939301E-A0C7-4FF5-BDC9-A794BDA8D8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201E587-8B59-47CF-B973-C05CC3F56DB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C0E60E0-197F-4B49-B608-854F165E926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B54683E-C251-4F94-A801-FC18FB3F7C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D0AEBA9-F3E4-4776-A98D-7FE3F80802D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E7A784D-C66B-4D45-86FA-04CC3A7D59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4943D9D6-AF45-43FA-B071-6C0101BAAD3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D62F034-91D3-4567-9857-EDA15DAF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A7BF1D3-899E-4D5C-AAF9-9B25A79209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056F7D9-8D0B-48E1-BC4C-C53498862DA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1DF67AD-DFD3-4503-94A6-1C371C9CBA1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1E94FEE-B33C-4363-BC3E-D6E773E6AA1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C15A556-EDC8-4137-AB03-85FCE18A7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F421101-F2B5-4084-A5E8-24353719E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618AEA7-B1EF-4C45-BCA6-F7383F591DA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F52D97C-83B1-4D7B-A5F6-1E3846476A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8519A18-D1B8-4FB9-8BD3-A8EC6310E0F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9822E9A-A6D2-46B9-B038-BC3CAB4FB3E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8474241-4507-4222-8631-A6BBD1DEBCF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B9B8FAD-508F-48DF-BE4E-1AEA4B155E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F130E9D-B8C6-4E82-860A-80B0FF6454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87D7907-57E7-4C86-9968-1F8B8D3330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F1140E7-2703-4201-AC0A-B1B3A025A93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F8604F5-6F2B-4ADB-9281-7DB4727F18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9696376-BB6D-4875-9990-F61349E58A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AF0F98D-A33E-4FE3-8A87-401C0E822BD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112C3CD-BD2D-487B-ACA2-B0670358C9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8DD1DA0-9932-482A-88A8-BD023294F8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F39FBF6-5385-4B2B-BD98-0CADE4DA8D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418920D-1A7A-4681-9AED-0B1B2D468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F2EF1B3-907E-4676-AD52-AE29CD9EE09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86DB908-4101-4887-ACF7-4CB72D42776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42135A6-78E6-4C79-A5BD-CFE1FCEAEA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8247AC3-A3DA-44BA-9C39-1F68E64203F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2CD92B4-07F9-40F2-B8BC-280D96CFA7C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9ABA3F-099F-458E-A3AB-A3DA61FD0BB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CCBE430-15DC-49FD-9D2F-B4EF5EBD569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AE3D973-9E95-456C-B020-3FCACB8D96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C1B9E7D-E215-4D6A-8FF1-CDACFF9938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AE496D3-E6A7-40F3-AA8D-F2714F4678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F89A6DB-DB4E-4964-B8AB-108E2ADA391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AEC18AF-BA36-4881-9E65-BFA0D9F62CF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84F9B65-29E3-4FBC-BC11-F8310D1822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F675978-A0F9-4C9A-B325-107BBD5D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86DDD22-6CAB-4850-BC0F-F3C048B1169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ED7662D-D972-4AAA-97BB-1EB4FC1430E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19547AF-F7BA-4AFC-AAD5-51B12F7D4EC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57BF98D-5052-48F2-B4B4-61A1F1C96CD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F09F919-59DC-48C9-B860-80C45F6F4CD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8098DBA-0F5B-4AC4-9D3B-933C42709D2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A8FE5EB-050D-4F69-AA30-CDE7CEEA83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C1F5DB1-300B-4B25-A7BB-6E69A6B7C7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99E1D92A-89E1-4FDE-913D-B3D808AC6A9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D108871-7532-4873-B440-F18279ECD92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F61DC65-E304-46AF-AF55-CFEA41F607F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B6C8AC4-B085-4E8C-BF23-245648A01E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51E7A7E-542D-4241-8326-0C674A4B72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D843C19-6A2B-43DE-9287-C54D91098EA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77598ED-8CCF-4308-B52C-9C28DA767DF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C1CE98C-A6D3-4590-8DF1-729B5D61656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602968E-A52C-4BA7-8F75-3C1747687DF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8F1A978-2591-4053-AE8A-F0B851DC11E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0D63312-61D0-4606-B14F-B75B9070E41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52D4C73-A393-4348-8FB1-C18DD209B69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EA2E334-79B4-41AA-9CD4-5AEC1DC9B0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E9FF57D-FFDB-4BD3-BE4B-40E4A732F0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AD09025-85B5-4276-A8AD-1CC7F74D6F8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016A1BF-8C97-4591-A895-40D3BEB5FD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B0C709B-A291-4843-A697-FD7046E3C4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3263D59-D5E7-473B-A05C-AD5AD74FF09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4B0CCD9-8254-47E1-B616-100FD94C818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C3767FA-591A-4EC8-AD37-BB14D39BF44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1BBE3F9-A3F5-4B4E-9984-F222A38314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D635194-A82C-4258-B843-F6AA33B728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B6DB15-02BF-417F-A29A-9F78BA3C554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101111E-CDAF-4435-8882-C7C128295E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8712361-D5BB-441C-9894-A2D267577F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E3964E8-BF86-4ECC-8209-1D37780E21A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BD2E9A3-4D1C-4F0B-95CF-4FC9FD5EB4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8CE951D-8D1B-4094-A060-61D6AF7A85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BDF5FAE-4197-4E3E-B4A4-37F5610551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723E65D-CC34-4E10-85DB-C0649F13CCF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DC95213-31B7-4C7E-A4AF-162C198C4ED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C6AE96-D18C-42C3-B287-DF9F34EBBAF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BDA1988-E391-4128-BDAD-6F791BF8A49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1351EF6-840B-45AE-8241-540B0FF59AA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C10405A2-1110-4341-9876-50398D6170D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F876527-F410-4E12-845F-C8E9C96E5FD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D1B9786-E80A-4A8A-82BF-7624A337ED8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ED1DD5D-A29E-4982-8E6C-1EB0F4D811C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14C9295-9587-4CEA-8990-BE602F2A759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43D8910-C28C-4085-9DFC-68E8C2BDD3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87DE1F4-25F6-4E1B-8741-F47B45DE8A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AB022E8-F99B-4F3E-8592-056D9DCE14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718912D-8D5A-4EC4-BC28-AE811F1BE0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AE993FA-3A80-4950-97DD-43A90474841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F4CAB4D-5CDD-4F85-8929-B718CDBFB9D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EA8AE7F-D1AB-4169-A0EC-6726023855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9F53961F-B8A2-4D27-A3FA-98101216F6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B9D9556-8260-4408-B558-F0E4ACDFB75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898C6CF-438F-4EE3-B976-92FF447AFD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10E20C0-8759-4440-ACFA-7DADA0C8DE2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E1BC023-79DB-42C9-AC43-EBB50BA2CB7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282F474-DA8B-4779-A621-14804F2B5E9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7E7452A-3030-466F-A209-943371289E6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1DFCB00-9C32-4F06-AF67-AB381EAF2D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8CDA06E-2738-46E7-A64B-07E9290921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1545103-B996-4171-9EC4-A740867A99A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F70D5A3-EDFF-43BD-A27F-C77087542E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5D6D9C2-2EB2-46FE-A917-3288C8ECBF0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89A91C3-19DA-4C72-A84D-BB5B1EBBF8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8EABEB4-493C-40F2-82D9-9B81EA203B8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BA490BC-0A16-4025-9278-0BDCDE8B84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AEFEC88-28BA-4716-B788-2D53AA25AC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CFC3828-F40D-4950-95CF-19E7A670E9C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4A31846-8115-437B-A06E-4DE35EA8A0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83627CA-A436-42C4-9093-D0C1640391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0217163-40BF-4951-A391-359E8C0287C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F8E0116-9115-41F2-90E2-6FA2B905EED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F0EBF21-2813-474A-B954-E50B553D37C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E74AE1E-36AF-481D-8A70-1B622CE9496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ECB4B91-BD6C-4DDC-A027-179AD7DE660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F669139-7DE3-4497-8CFA-256F7F0F6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4FFDB4D-469B-49FC-A81C-60CF12F6783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DEE5E6E-8B75-414A-A6DB-195B01FA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D23A009-FCED-4841-8CB6-E7F33F2D48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52D02E8-2CA8-4BED-8D0A-03AA181EF2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9465799-0B88-4ADE-812D-EB2859DF18F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95031F1-2AE5-4798-807A-839F00B2419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1EC7F0C-139E-47CC-86EB-A5861062C52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7A73115-176C-43FF-9D3F-CFBC93F4D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8E78488-D806-41C2-B2E5-5DE6338AAE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5A4226F-4BCB-47B3-84B8-21DA9749A9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6C1E80D-317D-4DD8-AD07-D42295255B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C73D89E-428B-4BC2-9F44-89BAEA9283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C59CC53-FB9B-4F69-93A1-82454766220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605A8CD-8DBB-475A-A42E-4739EA4F51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8C2663C-F244-4304-B101-AD56D21EDE6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668A1F8-FC14-4E93-B4B6-7E2968CD77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E4D78C3-6DCA-499D-A88C-C17B014582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F516237-6667-4448-B516-7977080468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AF44489-DB50-4574-80F5-B3C6DC71612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4FA43B6-471E-490D-BE62-EA3C4CAEC8F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BBDC9DE-5709-4C93-9EB8-B34D4957448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2947971-7F02-44CA-BE50-E557686812C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7CEE841-9AED-45C8-B850-85620EA462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876AB75-549D-443B-9578-85D3BF36B2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3299CAE-5C36-4409-B3CD-8D01CF5D3BD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97A050B-080D-4881-89BC-E692A9858B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43840F6-6FB8-4FF3-B545-894D4BA3B4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EED2895-1D3A-4165-A6D8-800B8BFF44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5B257E2-CA6A-4062-95E1-FA439C77A0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7F0F6BD-CF65-4417-8197-3259FDB3B68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7C80EC5-1175-41CC-B29E-9DD1F11175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38860B6-3B5B-499E-8E2B-B71C50DF2E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75205F6-EAE5-402E-A2BA-DF6E520FB88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856A3E1-30A8-4D5A-BD6F-E57BBF2CA3E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A52EAEC-0711-4F3A-99FD-3865C5EAB3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F1ACA1C-6051-47E1-83E2-F9E3FCF93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E40AC2C-BB38-486B-8D14-B43A42AD9E1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AE224DC-E84E-4700-8C6B-841E71B8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68248D2-B3E2-447D-8B7A-2266FE0D74B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3828A4D-38DB-4B53-9A4B-82A89147EBF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DC782DF-BEC0-48B4-AFCF-0ABA76690B3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E3EB74E-17B7-4FBB-9C3C-D10E15F921F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CF64A0F-EACE-41E9-AEE9-D518C00C31B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CDC2626-3F6B-46C6-84C2-ECBE3235C61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805FF4B-635F-42B6-81BC-CA9FCFA63D6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E6C7B59-5B93-4C1F-9B32-2D1C9513128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5DA1792-B457-4697-B679-A8D4B2F195E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1E3D4D9-2468-4447-B2FD-1D222B01795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0C274FE-1C45-4F8E-B17A-0809D3E53A4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C38A525-67CE-47C8-B8ED-AB02EFC3534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53C6EFD-3651-45E9-AED5-A4284DE50BD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3ADBF44-8788-4329-A599-30FD06A197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AB8B0E4-B10C-44AE-AA48-5D674CF2642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78A6AA9-16AD-4B4D-B4AF-48C4C6E5DF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42A8F8BA-C28B-4640-B7D1-899A981E695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B4FA256-37AB-4239-B334-781D0BFB72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84E4B3A-1109-4EF2-9C05-92EBC59A98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6FBEFAC-ACDF-44DA-A5FB-AA53F77C6C4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427C09A-9BCE-4E45-829A-089E712AEB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7DB4130-A064-4BED-86D7-ED93F46DEB6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AFED66B-2923-449B-8484-1785E34534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7638DEB-8BCD-4848-93DF-C274668EA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0DEE3F6-9A6F-4B7A-9243-311A251D256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AFB7275-4163-452A-AA94-CE8B53E9E7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16AAD02-E500-46A4-B1C0-E024255A29D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6AB54FE-0740-401E-854F-4A5C65841BA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EAB9CB7-2D47-4727-A4C2-82E44507BB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FD79476-FDC1-488B-9BC0-110418F9FE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13FA656-8B41-4ED3-ADA0-3D42FA00CA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52FE79D-18CB-4946-AF14-31649C6EEC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4F91C1A-0555-4CF8-A725-E05CB3094CF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C9D4B6B-F030-454E-95B2-A585CAAB412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CDA29F8-77B1-4956-A0B4-C081223E42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33EC376-B398-494D-AA19-C1C96C86686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DEB0581-5B11-415B-985A-E8B2D690E7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12BD6D8-876C-448E-B7E3-30A353C0D3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C054093-163D-4132-A948-186794EAEC7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730B48F-13CE-4951-8417-3230B000E9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EC4B5B2-02D0-4AF9-9FC0-D1A6EF023FF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0EDE7DD-DAC9-4B05-9BEA-BF9969CDBD2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14C2B95-D8DB-4039-B6B7-32B4BC07C7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42EFAE0-7674-468A-822A-73240E82382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2D2916C-7709-47A6-AECA-00B254459C2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9936667-0B18-41DE-A9C4-4BBC036A0A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D7A2903-D14C-481A-A787-900348F097D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71FF6E9-3646-46FE-A1B2-BA781ADEAA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2273589-48CB-4B0F-A992-9BD4C18DE30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D2C677B-B32A-4D98-B982-46AC019567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FD0639E7-2209-4902-8997-292E71F2C05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4E9A8AE-B1C6-4561-8713-4587C9845E0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AD662F9-4AF8-4DE4-A77E-A93810FEADB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D6BAEAA-5457-4AD4-902F-BEA4181E75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B136526-9EB9-4CC1-8D84-814144429B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C96ED83-3F13-4F94-A765-81BA2B4385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B041601-ED74-4E5E-9CBE-EE191372ADB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224A015-779D-4624-BC8F-B0B73615F44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8790C4E-0D64-40EF-AA04-E747290A654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1A80E77-72A5-491D-9F11-DC20CA3D08A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8B63141-F0F6-4FED-9F3D-1BC8F3257AB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494C827-38F4-4FA8-9CA6-B3B20CDD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6D7E472-0A56-4EA7-9C60-5A8DC195735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2B58BDD-6D7D-4800-8768-B3AD633D11F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66F8ABD-0D09-4D6F-8F0E-EB6B341395A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7DAC955-608D-49E8-B391-95C824FFE5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65C04B3-86B8-4D4A-9283-B277391648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8D2B81A-ADA5-4B3C-A4AF-6089A19400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88A624B-E70B-4E02-B771-C83AE29692D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836288F-E7E0-4863-9638-3F7CDF87C04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7FB1577-EF43-42BF-8D84-5F0418A18E9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E035980-8B71-440E-A693-59C13190AD7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44F8E3FB-808C-4240-8CDD-A528D1D3EA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B8963DB-7816-4DC5-8047-30862A0630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9D30D97-4FAC-420C-AE7D-C133DD991E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313D127-0A10-42B1-9AAE-25429BF2AF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0D6DFE9-4289-4EC9-B255-DD67CDA3D8A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60937BA-CB22-4DAE-8DC1-0935257D42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1F7F5B8-4545-4281-9061-BB77C99FF6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3CFEE74-33D3-4C1F-A2B4-2276D322DDF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66B5198-CD39-419A-BC45-53DD049DDE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9134F34-C16B-47BA-9D20-80EAEDF6EEF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39CCC2C-1FA0-46C5-9330-830EDA66BD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A75DC0B-436D-45E2-94DC-0AA081C9A7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A907565-8E37-40FA-826B-6A69C1DCA5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03AF63B-24AE-4A11-B52A-DB21A2DC5E9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4EA3CFF-C33F-4700-BCED-84000987023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17F1A10-F89F-4B40-A077-C2AB9AD5BD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E5EBAF1-3397-44D4-A945-796B02CE9D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7586A6B-F646-4D37-9E26-52A86BB916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E926103-F32E-4C4D-B178-E060F71E67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73B24CC-7499-478A-917A-DDE99A37BA0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D60978C-CCC8-4676-B9B1-0A03D97E2C6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089C979-1130-439C-BF08-DC1A8798371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04EA04F-8E6F-426E-AC93-4C2978044D4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41EE7AE-398B-444F-ADD2-E866DD56568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2EB8FC1-C276-4A4E-9039-640F0ED015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7EB88CA-69F1-4668-8266-1A4138897A6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9E69508-1FCB-423F-942A-D2142C35141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02A7B09-243F-4A74-BD3D-06D298CD44C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BCAFF41-8692-4116-B747-E2DB0742FC8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AD3C133-EEE2-400E-9D58-04A38929B9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C663D1F-1023-460A-B704-1DE9AD1F1B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72BD303-1E8A-4806-BF2C-A8C64C13F7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34E0E27-435B-4973-9474-2C7392695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4645D9B-1D23-4B91-9525-1482250B4CC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BA2732E-67DA-4C95-9E19-87A4FC843D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4BAD0B1-5643-4A7B-A2DF-31E5B5782B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0D26AAE-BC70-4805-B358-26535972B0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249FB1E-84DB-4B42-8C54-CDEEB9A07DD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513FDD6-F16D-48A1-9ECC-D3E52BDA8E5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2AE76AF-EBB0-4AF8-990C-F8E5E0CDF5E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1C13AF4-A309-4E26-9CFF-D3E29DA88A8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85FA383-9D8F-415B-B898-40DE60C37E1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2A8C6FA-DF89-4EEF-A69C-2F0A35F0C7B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EBB3201-135C-4178-81FD-9BEDEDA9A3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D7355C6-7AEB-43D6-9BE3-9270EFAFCB4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649968F-E9B7-4A43-A661-C785BB80061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9686E82-E823-473F-95EC-1C1AB36C62D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7BED9D3-C9E6-4CBD-A9B9-7EE06A6391E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00AA395-E575-4129-9DBE-B3855C16FE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8961C48-C165-473C-8D50-D2D418750DD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0FCBE14-44A6-4329-8E73-8942E8B065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65CADFE-63CD-41C7-8B79-31A35D541C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F727A00-619D-4C3F-B67A-40DD3D99D2E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F00223A-8CDB-49D0-B6FE-E6F8F5DFFD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9EAC195-A5A1-4541-846A-46D81AC8C7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B793199-8BBF-429B-BCB5-95DF2E3106F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165546B-79CA-44E9-8299-7BA016BB201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45E2850-7B46-44CF-A022-DAE55395380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6414AC6-03A0-4971-B87A-6C7D382D76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4BF76AB-6980-47DC-8F7F-2A7D5B75C4B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28B0C96-EB22-49D9-95EE-5B69A028DA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EF6D9A5-BCB6-4AE0-825B-37D86B45D0C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1EAC959-FC33-4455-9B65-77619E8704C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2FEF0A0-B018-44C7-B7B5-CAF4D03142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B8D9333-8B87-4459-84F1-BC3824F842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EB1F36E-2104-41A3-B04A-EE92467570C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8AF42DC-F3B1-4FE1-B8D8-C15016367A0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249B96F-EC8A-461A-9227-0680192435A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D449A34-4CCF-425C-829A-2669CFF3B4D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491BD6F-F66A-407A-B0B8-26793EF489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AB50348-4D23-4D39-A6BE-763A23CBD9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8B39DCB-ACD5-4A7B-B635-2FFD398525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2386DBC-A7A4-4DD0-AD89-BF1EC0EF40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4F5A83D-F514-4C3C-8A60-E05EAD5BC45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4E284D9-FD2F-4F4F-803C-9CE4681A73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CC69AD8-8B42-4001-987B-EEA29390F5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3FFF80F-22BF-41EA-BF9F-806239DDF8D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5550BBD-CDA4-4674-BA26-9A83B40831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0FAF33C-A1A3-4E93-882A-D105391B61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6570231-12EB-4DD2-B67F-1380140086F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9F20D42-0259-4519-B5C8-EC13165DD38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7BA64A3-7B21-42A7-B956-483B41536B1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39F9F25-CF63-4174-87DD-475DA16323E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976665A-93B7-48EE-A82D-AD8863B140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FE30DAE-FAEA-46D1-9E80-ECB829706B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07D627D-1D36-49A7-9692-CB01005E932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5871273-F171-48C4-A3DB-C17D2D0B7D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B8B41E1-D72D-4368-AA50-BCF4FF3B9B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22EEE29-DFE4-4BD9-9594-1815EABDA4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FB282E0-B046-436E-BC61-8E8E2BC88D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F364F43-D0F6-4BA0-A9BE-6CCE73A58C6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B445693-1574-4407-8313-1866925C56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B78D16C-3DA1-4E58-BFFC-3B00F2363F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94600AE-5218-49C3-8579-3C1E2A42A73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4C4130D-6D16-4259-8B81-3162C9070C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7C6C35B-C383-4098-A2AF-5207E8171BD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26969B2-2603-4D8D-9D18-9B0E5021B47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AF87937-C00E-4500-8B04-2A7CF758F48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73399F5-5DB3-447C-955A-518E6A4658C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5F85008-E3E8-4DFE-AC7A-5F520BC48B6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32B1FCA-2871-42D3-9145-B146ADA3B89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CA2A410-F8CC-4D5E-9CDF-605BB5EB185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35CBCBB-E958-4EC5-8637-5A86AC75277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F9779A0-610E-4ABA-B83D-AC5C60FD3A4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2131560-AF15-4EDB-9FD7-060BC67B523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953DED9-9D33-447F-8844-9512554F420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EBB3C25-7A2B-49A6-8A5B-82A5B99FD59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9262FB9-F422-4385-A20F-4279B27D5AA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F611C49-7690-420B-B097-D166A92C4C3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016F59A-99A8-420D-A43F-D252A0DB60D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43DCBC7-F30A-43E5-8EEA-E1AE9A2341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7A4C69C-2181-4007-B439-EAF630AD051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6137876-A50C-400D-8238-358F0DC5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A665FD1-C26B-47FA-9FC6-CF1767CD1DF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48AF3B5-654A-41B0-952B-4E4E2C8020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49E551E-D40D-4EAE-8DC7-45CBEEB5995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72A4768-BF72-4075-AC18-8CC6DDC550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A65CFD1-0E49-4D48-BD59-41FCFC7354F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3040208-2F14-4F34-B1A9-1478E1A33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0DE4AD4-FFE5-45A6-B980-5BE5BF3C5E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E0844F63-1BF5-44B9-8199-7572A4D6C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E98C5EF-16B6-4D9E-9628-DC509DC6DD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23170E8-C540-4D05-A80F-BD3853CF93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74B6020-0472-428F-885A-C8B2115F5A6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4705E790-8157-40AA-86DE-57F19BE5EF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085FD0B-5597-4257-A99A-A06625DA65F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8D7C053-FCFC-402C-B02E-C900D7C20F2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48AC359-F1F8-4C0A-841F-E0ECC965E3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C43A262-A5E8-44A5-B5D4-96B9F50E340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2E040E1-7998-429C-BD8E-3307290656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6D166E4-F826-488B-89B0-A8E6F9259EF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5781040-FC37-48B3-B36C-8B0A13341CC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C84E0EF-4D80-4F6D-BC91-951780D6D9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128668D-53B4-47BF-BA58-7EDACB3B1B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EFC8A4-F15B-40A7-83BE-35B990BFC24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A275555-63B3-47FE-84E8-9BA08D1D7D7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7BD628A-B2C3-424D-80B4-042EFA2360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FAB4F93-AF39-4DD0-9D7D-66FE62DB653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BD71BB4-EDE5-418F-BE34-7AD520D313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92A03CE-8645-48EB-8FDA-FDFE1F2ECE2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A514662-3ED2-4347-967E-8C2F5687ED8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007ACF7-C749-4AE8-9441-0E13CFD3C7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DD04153-A157-4570-B245-4FCAD975735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BCCE242-62DD-4007-B563-36CAA368F69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C1964A6-4FA4-46B1-9CF1-C601622CF7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EF55736-755C-4F91-8ED4-2A594006F83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114FB94-606E-4FE4-B57C-AA6A1498CA0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2E59F8D-D3CF-40F6-B768-5FBC02C155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176386D-DAF9-4939-9E78-E19AD7978B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1B1C5B7-CCCA-4A9C-87FB-B55954C63BD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059B906-CC26-4E35-807C-4480CD7EF35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A42FBEA-E2F6-4379-9A43-12CEC52080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56BDF11-4E98-4D18-AEAE-27BD57FB87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9BB7DA3-3028-4CA2-8437-A4F73966DCA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6774650-A98A-46ED-A49F-D7CDBA75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5539C0D-8727-4BEE-BD6F-FED6D4C85AB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B883047-3B99-4C17-9B26-AB16F84D1D9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A012453-C39B-489F-930A-BE5AFDA3821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C0D6190-2F10-4915-B719-D6B0700566B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A3AAD54-8454-4313-AE31-6373506A99C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1DCB442-EBC8-4D3A-B651-5864014BA3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610D128-A021-497B-9878-163B6CFB0F6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F2E8C0D-46C7-47B5-A893-F847BF64961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692E112-FEFF-4249-8C2E-4541FD52879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353E362-74D4-4CE3-9783-1B280B6E1A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8637531-D838-42DC-8FF4-D99EE47009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5F26DFC-8643-435E-B51D-492225777B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3469F0B-309B-4164-A7DD-66758F30F97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11970A6-F1B0-4D29-BCD9-AAFA1388ABE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5CF6E8F-6021-4ADD-B6F9-0C5983FB73C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6C68A26-D2AF-4FAA-AA7D-DF48B3A8A5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2ADE0D7-D9A1-4074-A096-BC53B067CD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C237787-31A5-4324-B241-55EE4CD9E67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FB51AF8-E643-422F-BCB4-75613EC9FD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EE3E896-53C5-4E8F-B8EB-504F4EE8BF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E75350B-A0E1-43BF-BF19-A259B42B1C5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E7144B5-C418-4125-B2AB-A17EC4ED4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976FC0A-324E-405C-9180-5BF2D1A568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F9D0CED-2BB7-4418-99E2-8C6613F023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29AECFF-E8AB-410D-A207-4DBCBB684D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C08A5B1-D0B4-4D62-AA93-7BD4D4997C9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A07BA81-26A6-49BD-A313-A0BEB3A1CA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639D9DB-9651-452E-8871-6BC55A36B5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C2F553-F448-4F7B-8C37-A8E74D5DEDD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88050EA-49DF-4F12-B592-3092966A66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663FE67-50EC-4E68-8FD3-86DA3DDBC7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7073AE3-25D5-4528-9A2B-8646CBAFA22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061B506-8E56-4EB5-84E1-200E698575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D68BE75-26CB-4594-86F8-2ED6BA137B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B1F0E72-F849-4874-BB2B-3CF44D2D200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1C186EA-0EEF-4502-8492-B61CCFF097F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4F0366D-5B4D-4139-993B-EBCD685BFFE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41B6F27-B82C-4509-8E9B-BAFE87E4E27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D924EAB-E699-4CED-82E6-E7A1E62A2B7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24F7467-4B05-41E4-A027-C3691457055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334105C-4F31-4E40-9D1B-AE29DC212B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30DBC25-CDB0-4346-A350-60E93550A2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8A0FC85-B91B-41EB-8245-40443B4BB43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0801C67-1098-4EE8-BD4F-B96CA1CF5A9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3CFDA64-64D2-43E5-BE1A-0D3E74FAD4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EEEF25D-2EDC-40E6-8379-6BA2560BED9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A629141-35D9-4157-854F-38F35FF902E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7E3DFF3-683E-4388-A3B6-997C57EF66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6D04F8F-3F81-46EA-A547-510D5C5844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38E08F4-07CA-4A1D-B531-091DFB42BF9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D3D0B64-F291-47C0-B4AD-751CC6C122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E2D24D5-7832-4132-9AFC-67E8479D7C0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38AF03A-0716-46DF-B3A7-B932455497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C7D13DE-F035-4544-9636-143B71AC51D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97B2740-9236-41D8-B5D1-68DCF80B5E0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0FA91D6-807D-42B1-AB75-9F85A7411E1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E1B91E2-E97E-4642-B71D-0AFFAD95A36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DF8C8F3-FD1F-4812-86CF-B3B5EFA06C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9060AD3-261A-4FBE-88F7-C9978C3B0A0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6157539-E387-46CF-850B-96D443F6ECD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C9FD68A-8475-4F8E-B696-D4699E086AC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7FE4C74-4A03-4EF5-A0CF-658AA9A085F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C9C4D02-C157-405D-9471-E5C09EBDFD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D34B5A4-9059-46D2-9088-4806B553B5A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22AAA69-7381-4A84-9D02-7766ED0A05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59D154E-CFF5-4747-9DC6-FC6A417B8ED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F903A16-4178-495B-87DE-944F0CEA2B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C1DA1FC-CCDC-4A3B-BEF3-3E0F9F1FDC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6433B0F-79F6-449B-A538-60AD2B564E0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0B7B2CE-E06D-4ADF-97A5-6CB5E6E031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AF31437-C81C-4F1D-8161-44CA51E829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1F3F16B-2EDB-40B2-82E6-B589E8757B0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354DCB4-FAD7-49BA-B92B-46E18631A8C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CC3496D-BC95-4C02-AC7E-91C37596FFC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2F6002F-5284-406E-90D2-D61FE98B9F6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A384B97-8B61-4074-ADA0-750904C0081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44FD196-FB24-4BC1-8EEF-CD54A88E1F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E52AC2B-DB7A-42FF-98A1-B9901F6C489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641CEEC-20B4-4B0E-837A-9ED546A1156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912ECFD-16F9-4C82-A50E-83B302E3E8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7405D87-D4D2-435B-845B-5C65031609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308DCBA-A3F4-41D6-8AE2-4B5A1CBA743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F669321-F4BD-4A78-AD81-F769F6C78E7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A9626DA-66D6-4BCD-A9EE-97CF9C91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E443D49-8B98-49CC-AA33-3608E1E157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83C58C5-88EB-4B28-BF7D-2F06ADC49B7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46388D2-EA2F-4AB5-B273-CB20E6A1B6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37A7105-5D33-4C58-A815-3657CA1C67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ABC5F54-0B2C-4F4D-9077-E9CCABA694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9509418-90C7-45DF-9588-86313800030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C87EAAC-DAD7-4509-8B75-077CAB9FF5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5B6AE93-AA62-474F-8834-C62EDCAD1A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C6D9FEC-D5B5-4172-A820-FD7F63737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F11E5FD-F9A5-42C5-852A-30272FF81D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E625645-7349-423B-8EF7-BF898FA27B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3F6E2F5-AC8D-4DD7-92F8-D65D409AA74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F414F99-E9D7-4F3C-9E0F-E4494B4347D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CC6A392-6582-4537-A285-7FB70D4E373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105D7FB-3686-4862-9AAA-6FC9CCB8E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9026428-9B6F-4B40-BD26-07F7E29B31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C125CDE-06A2-48D3-8618-A7274A0545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758606F-6D32-4D93-9D12-CD05C177962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9ED3333-79A3-454B-A839-DB14540D3F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86B2E31-015A-4853-B557-D62AAF1CDF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8141FEA-497F-40CB-8B8B-38B9F9DC27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E9A0FB3-D3C6-44D4-AF2D-C297487697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C70677D-30D3-4D49-8C6E-21FF2C1105B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2489896-5BC3-4829-8241-2DD6BED76A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0343659-2E1A-48CF-8CB3-B809A05FED2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5B02F38-D278-44B0-A7A3-1D92DBB25C1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517C9D3-1B8B-49C9-811D-E1B6FBF75DC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7B906BC-472D-4AA3-B152-926380A7B6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1C9B887-4F6F-41C5-9728-C015A088F04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DF5D079-55D1-4440-BBBE-40C10805DBA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7380579-CF43-4EBB-938E-1799436ED88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A43E8B0-E06D-4359-B259-DD54E158049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E040CB3-2CE3-4FCE-A38B-2ABD2CDC460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78ED55B-6AA9-4EF8-877F-C7993B45C5B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B6911EC-DF02-4F39-BDCD-A7F39402D9B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9152298-0723-4F05-A813-F57EDF524D3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8434F40-1BEE-4CEA-810E-A96A38134B5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19EED9D-CB1E-4F2E-B392-82DF0C61112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EF18E38-6AAB-40F1-848E-178BD38A75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B2BC90A-4D34-431B-ADCA-160A9DBDB7F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C7C35BF-77FE-4A03-A985-251C6097EC2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A1B9077-CBFC-4DAB-8E8C-AC747D7C25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0CD6AD0-B291-4654-B371-0291711B44B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A980244-A11B-43C0-95A7-A8D48B9471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189407F-7C03-49E9-B613-D34C381B050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B9B80AB-BEB8-4D66-A99E-00890A7E8E1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393B1B0-060D-47A6-B5B9-37CC9F4BF9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44A7321-940D-4C78-AC6E-36368A5F417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107300B-FC09-45A2-8915-47829FB0B6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0370E22-17E5-40A5-B2D5-9DD6D93DBA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9B36C00-F1CB-4404-96EF-9731C67CFC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F3D3233-AF4B-426F-9899-32350C9C9CA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C1A41F0-EB12-445B-99B3-34B025C634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B1BBAC8-B0C4-4046-AD2D-1392FA18A8D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CA7F3BD-DC3E-48B1-A3C5-844A995C43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87D978A-B733-476D-B7B9-69F761B7AEC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9530D8A-DDCD-4185-AF1B-A9CE735E4D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6C6961A-48B8-4F69-ABE5-CA199E9C497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8AF328C-1A92-45A3-84D2-6FEBE394FC6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56D4DA4-6186-4419-84ED-3FD51B7602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5484EEA-DE4B-4B86-8464-D2F054B6EC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BD78B8A-21D7-4DDC-AF3C-8980687C02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82F44C7-CB81-4B54-877E-0072798D6C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0E53DE6-92CD-4D4E-BE16-B6FEA9F157B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2BD9277-4A51-44D1-B04F-66866DAF21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9419A09-C2B6-40F5-9440-46B8C98A1F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675DD96-FBE4-475E-B435-CD40F32E6AD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B2ABA14-D0CF-4EF4-8708-DB1302C217C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701A3E9-97C7-45BA-99B8-3BED87C6C0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D48B6CB-EBC4-4594-BC13-2D85403B244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96A8FE5-77BD-41FA-ACD6-5291C1FBE1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18F2579-9890-4EC4-803E-90C0E2F3D89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DCE0591-B056-4859-B87A-28C0F142C94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92D7A61-B63D-4633-B6A5-C0658AD250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7E2FC34-D295-4612-9046-BA351BFCA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0211E32-E2B1-49B0-B308-71E2FB59D3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1713763-4604-4F7A-AA69-DF2B9B2B03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51CCF50-7D78-41F2-A275-118AFDE1225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34B41B3-EB4A-4ABA-9C9A-8FEF555ED0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B15A235-7DF8-4042-A009-0F097A41A7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F4E3810-230E-40F5-A008-27CC202906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415D6E3-0D3E-4AB5-ACC8-1E062178CA9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44676E0-329C-4330-92C3-59BB967F532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27575B0-C332-493A-ADA0-AB254980935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0A1258D-F369-4F75-9905-05C1F39AF7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D0FD5A6-EB2E-4D62-BB51-58CE27D793B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2851AE2-1B4C-4CF2-A883-B52EEEFA4A2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82642D2-A71E-43D7-B084-71BF7839AFC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5D09187-D0FA-4C91-888C-71A9774F2BB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F4F1272-32B6-4A85-8F12-84E657EDADA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F13C232-CEF6-43AC-B423-43D76AA9349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5F40D96-E506-454B-B438-E5D2D31FF1B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D453550-89B3-4025-A62D-8400DEB63F0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886FE4D-02FF-4336-999A-782C5DDF614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24A3FE4-1FF9-47D5-A3BE-DB5B4EB04BC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3594CBF-7836-4C89-8FD1-275FF54D82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F0504FA-5F55-4C01-AEA7-93264F8721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B45526F-4FC8-4082-844F-70E88743B5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72C3614-B5E8-4BC9-804A-F148B39B7E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EC461E2-8F56-45CC-ACC6-6C68B7D16DE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5240947-AC87-49AF-964C-0B709340ED7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5C10662-CD35-4BE1-B0D3-96698D4D5A7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85C6433-F622-4207-A2D5-80A131175DF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458B196-7F3E-4BA3-881C-9820162839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59B4E87-DFB9-47BF-B52C-0B1A5BFE346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23243EE-3922-48EB-B014-D05ADE0EC0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261DAA8-4C63-4263-8854-9AF6BD9698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7906755-F96E-41FD-A504-E7918C9F2B3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126FD96-15EA-416E-BDE6-A1BFDEA9D4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4CEAF93-D81D-4D4D-8E84-D0C8BF60E7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3626D94-BA16-40E5-9146-C670363CF86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A6A1C83-B3D7-4941-AF53-A6E42F1EB8F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067413D-71D4-4B3E-BD31-3CF628B893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732FB02-4329-47A6-888F-7B571CD238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A7673EB-480C-4069-B614-BB15E005D5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9D1F61D-E3E8-4FB4-B22E-F99D700A0F2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25437EE-612F-42A8-A512-965C46AC3E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CCB6B04-37F1-4A84-9C23-81476689142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E46C7B5-923C-4E52-B14B-6FA609E393B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AE45202-AEEC-4DE0-B3E8-7AD3E1E1FC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F658343-9E7D-4051-AA6F-05D13CAD79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BAEDED4-4C5D-4B75-BD79-D9542CF321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5360705-79E8-4FC6-8F92-FEF357231E9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0FC3ED8-983F-4326-A9DF-A902E391FA4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FA458C9-8803-4E9A-B64F-B769DB0DF9A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544934C-2922-4FE0-A176-981318934D5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9FAD004-951D-4685-B6C2-FCD4A0EC068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3AF5A00-0988-4326-8091-3BB52CFD6A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D98895E-F9FA-4439-9B8E-1CEBE531A18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F2D5073-4EBE-4852-9954-1F6180E2214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C353EE3-1CCB-4BBD-B55B-E13F4C4B221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F7C5C25-E205-4006-BF6B-169682063A6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48A957C-792C-4604-BDB0-12DACFFC15E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DF9CF94-4194-4146-9C4A-F8263F36FE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69F56D0-6CC2-4762-9D1D-674AE933050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DE48AA6-393A-41D1-8B26-2C8E250638D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860647B-F3E9-4637-A9B1-A5C932EFBA5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CE9C14A-57B9-411F-9AA5-628FD0EF31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F5C2BEC-3298-4FA2-939F-6CC763D1A7E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1855A13-39F2-4B9F-B4A8-733A395999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3E52B1A-FA95-422D-801A-31E6C1AC8DD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F7E4302-2517-4FAE-91DF-297EA68DB4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6C73C7B-E6AC-4DD6-81CE-EA1F011EBE1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9177236-D208-451A-B342-DD052138534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C8847E3-D194-4B16-B32C-7CABD3210C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9A49FE9-C192-4B28-B932-0E9504FCC32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A3D4072-ED6A-4A5C-81A6-55FB76F347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3C24DC5-924B-479A-941D-5B8A774B732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97EC1E0-C5AD-45D0-96C3-CDC2142C9B3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BBCD59D-4A1A-4173-A8BB-67049F761B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1726D80-CEB9-4E2D-8EC7-DA2968A4A1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A93D15A-3D5E-48F3-95BF-0DFF4E573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3C241B9-DB8B-43D9-8447-96E05A14B27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4BA08A2-8013-4889-B286-4DC150118C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D1B1D8D-EE6F-4285-90A6-EBB874E9F35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0E344A2-D9DB-4B84-8267-9C43A7E7F1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43D1D8B-5CA5-4E3E-AD7C-137CAA8AFA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297B1C2-882E-45DC-9D5C-21D875A28B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AE5FBEE-8291-4B4E-8312-D13828BEFD5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FAB71BF-AABB-4056-9BBF-5D74819D4A1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D7F9436-31C8-4CD6-8D08-C573E32EF31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2886247-28F5-47FB-87C9-7A933361E5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297EF83E-FE8F-4C4F-8488-5B29C5CEEA1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CBC1F87-FAF2-492D-8A7A-92E03B95BB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B5E4523-3758-4267-9949-7C0E74B4E0C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2DBDA72-55D3-4230-AB6E-E2A14BDB1EB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4A4A32C-FEB9-490B-8EF4-B21A9DF674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D92C538-0403-434E-A108-682011B0CA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D5A4EF3-1C3F-4B2F-8F59-B4DBC8E8E4E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E5B6A82-54C6-4642-88F2-AF80B9C3C51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9CD74CD-A6BD-4D86-B492-E4F5F9836EE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A51910C-3036-48EF-943C-C152C759DC9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BB6F888-E7E7-4B92-93AF-782FBC857F9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3845CB9-99F4-4CA1-92BB-1E7D68593F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3E65B7F-1411-4D78-B8DD-62CE82AF88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D548A68-4A78-4F23-9A7E-F32BDC9348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105E547-6A3C-4365-81F8-A38D7F8A20A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0D50815-1C57-4B59-8253-48CE344842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67AA23C-9E8A-454F-999E-31AEDE142F3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E464A94-B740-4A4A-9417-FEA242A4C95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CBD1066-D313-496B-9B8C-8320E13014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5BFD165-FFA4-4DDB-ADD3-E7FB2F1856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17E691E-C3C7-42A9-961F-68F96B8361F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F61B780-7B6C-486D-9FAB-97F22F38D9D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737D3F3-5981-4E28-8239-0635E4DAEEE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A4F64D8-8471-4B27-92BD-0BCCA57265C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A9D3B82-88E5-4ADC-81AE-066A07047E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0650F93-C18D-4E1D-A760-23066981DF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14CD95D-C90C-4837-A1BD-457B562A77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E3552BF-4B29-4D83-B0F3-3D1A22FF06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B44154A-48EA-4965-8A8D-D95A92F721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C633DC9-BED4-48F7-B4F7-3B01EEDA61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DBC6E2E-16F3-4DD9-904F-192C6F3B9B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B42ABE8-F42F-41AB-A57E-019D9342189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3570986-1DB8-4177-97A0-A32BB610AC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7D7ACD1-4E70-4795-84D3-8A2B144D75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F01A355-45B2-434F-8C16-E39A77AF422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3D4A955-AB70-42CC-AAF1-1C93261497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037DD7A-698C-4181-89F7-2596DA8E11D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39C2FA8-C4A7-40BF-A5D1-C8CE54A8120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171984A-E322-49F2-80B6-5A08DA4C0B4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F253E59-E788-4F37-84A6-2008D8F9196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B028263-4587-4700-8AF1-C49399ACB03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08FE344-6F3E-4F93-A7CA-D060C949C4C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0B01723-3FE7-4E74-ACE4-B4C321D7E980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2D9348C-221F-432B-B9E2-3B770CC4E2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2B04BD6-4ED2-4117-859E-C8877A5E8DC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6634EE0-6702-4C42-B304-C213061E191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A433C40-70E0-4ABD-BAEB-08B9105E548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62F56A4-CC83-4D53-B43F-7132AC9E2F6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AB8457B-50E9-4CAD-BDD0-529A5530BC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4B5C8D6-59DC-44FA-A977-F5A9E3C44E9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31BD690-99B7-4337-B4EE-6F70836FC8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BE8AFD0-5CF7-4212-895E-49472A991FB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FE0F259-0328-4AF3-BCEF-28C69639B58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BBF1D2C-953B-49DF-A981-B81D4C311EF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2781AB8-1C4A-4037-BEC9-3D705A9548B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D61A672-5B1F-49F7-8977-594A046F5F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CD163C7-2DE5-48E6-B304-1AE709EDC62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13614DB-3986-4468-AA4B-D816FF6AF6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437016E-921C-46E7-96D1-794AC6A3F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151EBE3-ABA5-47FF-8E5B-62888887755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8285607-A973-4328-B707-871061628C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3460B73-BC47-402A-8EB4-F32F772CE1F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996C753-524B-4B90-B806-6EFD3C7BA5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3C72382-85F7-43B8-BD1D-BA7FC2CC54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3443D1F-89B6-4825-9A16-F3ADEEA099F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8535FE2-BD32-417F-B7DE-AD2F6ABF14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A05EF72-C0A8-4AC2-B504-55318AF3583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824CBEC-B77C-4C21-8BAA-BCD07D4A557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36E096E-2A88-4471-9333-4F318172B4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4313D97-2FD3-4FFD-B7D2-3669B9C16C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688B179-0887-4360-81EE-5167FA63B3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E647493F-6FB7-484C-B809-3000EE827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6EE2098-CC9D-4274-94E7-C7B609D5E46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013CB14-4B0B-4F8C-B161-6983260C54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BD77059-AB54-4081-AC3A-9DC62FBC93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2E98532-6919-4141-A9A7-2FDCDAB957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72909D6-CF82-49C7-884D-9D1F1C6ABAD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8287212-AF5B-49E2-A9DB-D87A27891C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024FD51-6B70-4EE6-8F1E-8111D7C4615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30215066-A04C-47F0-A935-8B673736DD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22BA331-4338-4CA4-AEF2-E7F0A93284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011FB90-49B4-4F46-89AF-B4708502CD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0FB2DBE-D4F9-4710-BF38-7C2AAD4767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A785EE9-0CF1-4DD5-AF70-EFD84088C99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45BDAEF-8189-4433-9923-287F10D2E4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113356F-5E20-44D9-97AC-F21BF19249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7E69582-CBE5-4DD0-933D-DE2CC190EAD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BEF1C7B-F888-467F-AFD5-4ACB1465B6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C90AAFA-8F76-4E9F-B7D0-AAE19E8511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E594057-811B-4A97-932F-A9CF525717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EC84AED-C971-47F3-A981-74204652058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EBD46BD-4EE2-45BD-892D-F0CB64298D6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FD4CF1A-5150-4EF7-A348-CCF19C8A9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85B5263-C525-49A3-8A3C-430BDA1FD0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00ED160-4041-4F48-8A35-CBF46A5E761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1CE01C7-2482-4109-99F6-ED396252A52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7B7C1AD-B43C-4339-AF73-FDAF43D9780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8E1607E-FE62-4A23-826C-ABC606F960B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B387B2C-36C1-4AEC-9A3F-01D959429E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E07301D-04CB-4EBA-B1FB-EB8A09E5CD1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37D18E4-349C-4921-A060-0FB1F1DC1E9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537D0AF-CCA3-4429-988D-EE7E882BBD8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F6D8166-A75E-4042-B7BB-08FC838639E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250A342-0DEE-476D-ACEC-62BFBBA4C09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559EB7B-1CCE-479A-9DB8-9343743922A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433074A-8093-4402-A2A8-FC809E1F88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909C4B0-F139-4785-BA9F-A83D3635D2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3684C82-D87F-4F9A-8CF9-437358E228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0D3B873-FB87-4BDD-89CD-31676F0A6A3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E6DEF24-FEC9-4682-B332-838BD258AEA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8667B55-3B56-4961-8A52-C071E0B6C9F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1CB1F2F-BD11-4DDB-AE63-252A0D5BB8F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0C484B4-9A6F-498A-8A27-4E449D45A5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7A481E2-F87E-40C3-BDC2-714D0065507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883D740-9B8B-4CA5-9F05-812FFEDEC6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5161DC1-28B4-4FF1-8B64-BD27BDAD31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DC1808E-CD28-40E9-945F-3ECF5540FE8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97FF636-3DEE-4793-A221-96786FDA7C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AC52C5F-D1B4-41E6-9A1C-8146F132EB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E9BE7F5-9BBE-4AE3-ABB6-CD1C5C5374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5331B17-30CC-4D21-AE37-B447B7DD38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C52846B-67FB-4352-BA91-3D2BE3CE96B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1A65EEF-5FB4-4BF4-9C0E-3F1160CBDE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AFA6299-77CD-4C66-9210-581DD1A371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15C989F-32F0-4D29-8F70-11DD5B0DBF6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93BF76E-BF7E-49C6-8113-71ABCC48EDA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5BBA264-B910-4840-9C5D-E7568F96DC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B2B4AD5-6291-441A-8357-D2C08BCB1E9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AA0B6E6-7623-4438-8451-A186378512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E4E6406-A656-45A8-A297-98160966FA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9D527CA-AA3C-48A4-B2C3-8837533664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4644BBE-AE39-49EC-B6D1-FC823601B46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7DE89A6-CBB7-4A4B-87D0-7D861F662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31D7B32-1ED0-45AE-8E0D-A1B65D35936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3AB3C3A-2F50-4337-94DB-F367E116D33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B3383CE-1E79-4622-92AA-175C472039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C3333E3-1C4E-4AB0-9645-99E31E231E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51EEF75-2413-4187-84DF-29634728590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D76FE50-5060-47F2-8488-11ED62D9FA0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2986596-EF71-4D1C-B350-EC210D69DDB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943E7BD-D386-48EB-A1CD-62136DCFEE8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50C60D8-6709-48C7-A960-A4BC8B06C2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676DFDA-7591-4DBD-99F2-39D9E6B8C68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3764963-E373-415A-9C3C-E204FCF223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642DA01-5634-4BF4-AD6A-7F5332B053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625471F-4AAD-4BA8-8383-1D374D869DA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F0B0BFA-B02B-45AA-8FE3-B7555DF7D7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144F7C5-8462-40BF-A336-47E6A2711B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29D3A55-3BBC-48EA-8819-893E337A382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12A95CC-B73D-4EE7-9343-D46D1C97DBC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848A49A-2289-4728-9E73-C986F07E1ED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81BD208-5073-4495-A840-044A8225D0E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244EBF9-3E3A-404F-8CC6-D3163CAB580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F467F89-DC95-4847-9BC0-95DE747FB47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0E0A6C7-392C-40E9-803E-68E8A39E66E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2D52EDD-51C7-40DF-8550-C0554BDA0D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53A3761-9428-4158-A07A-30A857243B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35F302F-E02B-48F7-BD89-5CF1BAA80B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5AA3255-BD43-4C5C-80C3-951C58CF5F2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4D1E0B6-D515-4B54-ABAE-DE1B93FF2DF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7F70FFE-C326-450A-9DA8-0DAAA5D287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4567ACE-120D-4F58-A29B-C000BC0BEDD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17E4713-5EF5-461A-99D5-BD0E6F9B75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3C65CD2-477B-4D46-86CD-16496D1EFB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AFBA45A-F901-4738-B6DE-AE11F174A9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74CA857-B8D8-4244-856B-96E465B2F1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2BB50EB-BA97-447B-8AED-1EA4A210AD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8CF686A-8671-4D92-8D5F-0D9BF227681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90BC8C0-E885-49D5-AC0E-4C0322E1F0B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47F0CD0-62B1-475C-81A8-46E49028579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5C44886-801C-4299-8DC0-065DD13E245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60A98C9-1B35-4633-9A0B-EE1BD5B8231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E4F6075-41F4-40AA-8378-3EEC6BCC48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D614662-E0A8-412B-A47F-6CA9AB689C7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1E20D45-43D9-4718-B667-50AFC15D474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87314C9-EA7A-4150-A5A5-A50A890E23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0B8AFA1-7F60-431F-9E19-87485AC267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6C00561-CBDB-47EE-813E-3D475666B8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020669B-D25D-44A6-AAD0-E686BDFCB9A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A935739-42A5-4CDB-8B55-8D66F62F2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A4061B5-F792-4475-BC89-E6C04E87ED7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2C1E876-E5B5-40E4-963D-DDFBF996A5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13432EA-5220-4249-B8A8-D08ADA0A14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DFD7D20-69BE-4D09-8B56-972C231109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E7CD330-4130-42AD-9BB9-511204002B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89AABBA-2EE3-43BD-827A-E25FB7AB3E8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28771C1-AA1F-4CB5-A512-2AB21EA045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05C77E4-0663-4C72-A13E-C2255A0DD64E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E5EA596-A862-45EB-B2AA-9B5F54E650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52A3605-7F67-47B0-8A0E-84D8F67E40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FDA5911-DF21-4C2C-B0B6-7CF3C1622D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77EE99D-A0C2-46BE-A74D-AB05736C9E0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702037-87DD-4DC6-B02F-2416DC2C25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2652B28-9256-44A8-B152-E4E9296DAD3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4949187-06B0-4668-AF71-675AC9FFB19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32C5E61-C968-4625-B51E-0F77ED9487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D836892-DF09-4A8F-86BA-4F1F3953F7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633A9BD-60DA-4527-8522-B13E22C2642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A938A8C-294F-4665-A92F-91464FE2F4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CD4DFF1-06E7-4AF5-98D8-72A97182E5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081B3EB-47DA-4106-86EE-433B4ED40C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1CE950B-CB41-4E35-A74E-8E99C81D3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681E9BB-89DE-4B8D-A982-C3107CE90D7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010838A-562C-4531-852C-FB66F0BA87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5B9410E-E5C3-4556-A879-9E095CD51D3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A20954C-B9A8-42DA-B289-6B7CA06D16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BEBB007-9030-420C-A538-5E7B1F5E70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EF2EFCF-97E9-493C-86CD-F7BA1D133DB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3D7F15C-8F29-4734-A57B-305991135B9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1FD2E9D-4DE9-4486-B0AE-0CCCE561067E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F3347E1-AD0D-4D6F-A1D2-54F4D6D0EA9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195015C-B957-440B-AC60-6F78001CDE7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DDCBAB5-E0C0-4E5D-A035-E7C3103077E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B49D606-34F2-4C8E-A509-341FA11D3B3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825E017-5904-47C6-8251-F4385D9060B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9A4F749-651F-457E-AA0F-594E3EB95C1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E7F1370-D40B-4078-BE8A-4068B86FA24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84B0EEC-09E0-4C70-9031-5BC940D0998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29BF5AAF-A121-4CEB-AA64-B7427A1FD82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601685B-BFA0-417B-AA84-7C253910DF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0AB647A-8D34-4EAC-BE3C-5CB220213B5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FC369B4-CD77-468F-B8F4-99A001F834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477C524-9F43-4626-91E0-74C6B9A839B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41ABBB3-0CB4-4074-A3D7-84F028E1BC1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6CD3C27-FD37-484E-A7CC-339ECF37A3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DFE6DFE-3F1E-4057-B28D-68B81E3C794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D5917BA-BCE1-4545-AF66-1BE16FE024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F0FAA7B-6727-4682-AE55-28671C31F9E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7A7AB29-C6E4-49A4-9430-D6024272AE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3A26C18-23B4-4BBC-BFF6-CAD36325CD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C2F7E7C6-A8E8-4B01-897D-601CD64811E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B43420-8D6D-46FF-98DC-A0CCD53849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748B21E-2127-4E29-9CDF-71C86883507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23F9BE1-F399-4057-B21C-8F52A50759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E4648F5-25A6-4AC4-9B60-F407733E9B8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269BB45-3AD0-4BF8-ADDF-A771008FEB1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4C2B397-98D1-4E60-BC37-DA6A94ADC8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36A7D67-2DA3-4CAA-AB3C-CA52844C202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C54F539-573E-4593-9DAB-3926884B70E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63E1612-D7C1-469C-AA70-C2D15AD4D9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BB97784-83C5-4E97-8E97-99F0BB8413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C409D06-4ECF-4B86-AEDA-CD3EA89CB3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EDBCB1A-B540-48AD-9C7E-E1E5918105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943466A-B50A-49A3-BDA0-845B603D36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4D3AF56-410B-4DEF-A882-8FEF5D7CBEE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C9C24AA-8C60-465A-B30E-3B4DCD5120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3AE1365-0185-44CB-B6E9-3899789212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4246774-BEB8-4AB4-B406-BA8FB58BB5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EB894AC-2AF7-43F2-913A-98D8244EAB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0450525-7F4F-4C41-AC36-C0048CB7B4B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F78C293-B799-4897-B9D1-5C2C4DE0BA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41394F0-B963-459F-8329-D8EF9B8F6F2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71E85FC-B21B-48F7-A33C-EE97CFE42BE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49B9C87-5134-43C8-8CF5-30B6FEC950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93660A0-EB98-43EA-8101-FD5B55DB17D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4CD775D-D921-4F6B-B465-1BD2B6FA30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E908B49-D3C8-4E17-8AAE-D1F991848A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AEA076D-CE96-4216-8F3A-999ACAF351D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B30CF15-E6EA-4743-BA2B-09AF833AA7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20FA2F5-926D-4176-AD5A-156FC95CA3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C6466AE-C77B-49F6-9D96-BFA74782DB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6A7C6BC-2BF4-45FD-8747-18601579D1C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46C0082-FDA0-4D0C-B37C-4994039C3A1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A2083A6-E5CC-4C60-8C67-5AB31F3D3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B5B8C1F-1EC4-4CBE-9862-FB8B5222C1F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5F2F247C-7D74-4F64-BD9E-45236E06F5A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46134E3-9118-40BB-87FA-28BD76D8C8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5D839CA-5E79-4364-A21D-C1E00AA56FF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3A4CB62-785A-47CF-A05B-2FD08D52CBC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3D0984C-2CD6-44C5-B99C-7BB2820D4EE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1C34DB7-1F19-4C7C-93B5-C13E676DC97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0FD4DCE-ACFF-497A-9F09-4B93F710FE1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5D71393-4918-4A11-A3A5-B1CA0DB176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A396A62-15F6-4BEC-A958-A0D67217E7E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DFD44DA-B7A1-464A-9435-5D2EF0F3119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C9DB72C4-C37B-4DFC-AFEC-0B88AA1E68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C61EA58-3F5D-4E59-8756-B248350E2C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BDE6D47-E4F2-40BB-ACAD-FE5C738937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D9EA4FC-E082-4E28-9E39-5CD16468F7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77D8A53-E007-42D3-8792-F5412798155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4FD8DED-76BA-4BA2-9EA0-D7FD80C6910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C74DBA9-4E2F-4ED6-BC08-7BC2C8EB715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F6CB5BC-5BCA-4ED5-95BB-1325F089C77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90C7595-C84E-46C0-A5E3-EFDF44F9CB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AE7942B-3B0D-4175-9E7A-043EE5F5B86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E66225B-5FAD-48F0-8280-53214E35A6C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2EFDC6D-6544-4FE5-AEF8-39E3684EF7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833D6D0-2BE5-4F89-80D9-0942A7D3883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ACE159E-0929-402C-8422-DAF2AFCF25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E5ABC94-7119-491C-B36F-5E649DFDFB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372793F-D2B7-4D5C-9B7A-F7F2EECDAC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DB0ADAF-E547-430D-9EBA-A6728452B0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A0E2E99-711B-4E77-8D1C-EFD90C7A02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63E08B3-FC22-4173-817F-4E8D7F3B20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69AABF5-97B9-4531-A1E8-25EB63F3E3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B17A883-43E1-4414-A664-692C22B13A7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639A201-B1FD-4D99-B59C-1224CA91702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17A7B4D-55C9-4DE9-8FF4-352BE39E5F8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EF6ABCF-2690-410D-B3BD-C1E7D2CA0C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4B5841F-C613-4C88-B5AD-3227E9A9CD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11B42CF-A280-4318-A7F7-5816859FD7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888D75A-1F5E-4983-84D2-6A6A236471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D0C928D-550C-4C8F-A8CA-353DE8F5DA9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E696657C-6842-4A9B-BED3-69825AAE7D3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C133D6D-FEBE-4232-8C3A-6AD8ECC9CD1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49CEE35-9552-4B50-ACA2-BD9F52AC60A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BD57D22-C617-41DF-85EC-8CA95B1CDAF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656C05D-810D-4CD6-A447-6382D60AB7F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D543347-1606-4D27-924F-BF59C32F8E6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C573470-C904-42F3-B839-86AD31C4431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B41DF1B-5FFD-4F77-88B2-54EF2600504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E2BF9ADD-5F47-4509-ADFF-9531124F513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6AA38B7-5567-4E88-B985-85B69ADE69C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21487CF-E3FC-4758-8E57-64891695A55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4B1E5BA-322E-463E-B721-C9EB6B03D3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9832685-499B-45E0-A9DE-9C6866EBA63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AD6EA5F-FEE2-4A99-BAE3-E00DFDDA61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21E87DD-F5EE-48AD-ABC4-A8B73736480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F5C95AF-73EA-4B9A-A692-325DCD8BA2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72ED5F4-01E2-4666-84B2-8C313D99ED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AAB0A15-12F4-4032-83E6-1D893D758C9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11B52A5-52DB-4634-BB00-D851A9C4592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C495F21-CD0D-45A2-AEFA-4DBE7AE48D9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B35C0C4-C8CA-4EF4-8D95-701FB97F2F1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2ADF350-26D1-40FA-8C6D-8527F9DC64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50F32CB-1C60-411F-AAA6-A29BB85D516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B0986BE-0C70-40C7-BB9E-750109699BD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367730C-B3AE-44B6-AF6B-B0895949194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93B608D-A127-4807-A741-F8A906227F3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B6C17DFD-670B-4694-B531-85FC87B8ED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D998918-BCCD-4BE7-BC8E-BEA9332EDCE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802D31D-A970-43F0-863A-53CC26A726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B872979-A4CB-4985-98DF-440B42394B3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2FFD3A2-F1C5-4D7B-BDC5-129FDB9DE6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DA81966-6015-4F1E-88E4-2DE5A34F3CA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FB8927D-9539-4A75-8CBF-434D50CBD7B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A24DEC9-A6EB-4A6F-9CF2-A0513A7643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E93AF1C-CF3B-4246-8464-0399AF8F97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1F1A4A0-7AE9-408E-A493-6CE1CB2F5C4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2EB2091-91FB-46EC-891C-AA285FDE877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D999BEA-7113-4ADD-9B7F-6F7DC8AF8E3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D5EC95B-D3A2-4FB0-8820-2E76C231545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82BAD38-5E05-41B7-BA12-6FA7FD20552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61791DB-99A8-4AF8-9004-1EB341BBF6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402108C-8A54-47D9-B775-E3098FE3C55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B4976D6-D814-4F67-96EA-0901C71627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FF9E75F-CA7A-431F-8D67-53AF335BE0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C65419D-FC17-4EDF-86C7-084DA9C3BF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5CFAAE9-EF8A-4BE6-B4BB-539BFE7C63E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B980387-04D5-4CBB-A32B-F7225417951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3F27296-7E84-4E95-8FA6-8BC8083716F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E56DC16-2985-4530-B999-2BFA0F9A9AA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9A58829-6A61-4753-A8DB-4CD74ADC89B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4FAA0A7-5FB3-45E7-B046-999DF3C998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095936E-3218-4394-BD82-EDEFBD1EEA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99F8252-A5E6-4812-BB81-55B992C198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CBF757A-E0F3-4E41-A5A8-0E25E10124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CB22311-D1CE-4733-92CA-D227AFA7BA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8A3F3F0-FC7A-4662-84D6-DB58A678432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B6DE7FE-EEF3-4817-AFF6-4D140FB75AE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9EFCEEF-C7FF-4EB7-B820-9B30334706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4C7599E5-FDC5-4223-B45A-1CC1FB8BBF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5160C35-D3C4-4C79-BA14-DA2C1A5C34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736C191-CF4A-4152-8AB1-941423B13E7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F1C2707-CFAB-4B85-8DBD-93E0F4F6D31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3A63A9B-F54D-4121-96C0-3A3F3FA6CFE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3D3A507-87C6-4276-8A95-B8C3D70EFB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52B6570-841C-4AE5-B949-1DDD4CE17A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ED841AC-3B7E-4CB8-9868-FF50245071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3312F1E-6CEB-4E6C-B8CC-5181D7F75D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6ACDB4F-2F0C-429E-A79E-92C25F365A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1FB39EA-735C-4D15-8BA1-770F12E07A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0434FDE-DA2A-4ECE-9805-DE3A804AD2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B17E30A-2EA8-48DC-B38B-7864FC24D11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90407AF-38A5-4975-B5A8-038550C967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53B4D45-9F2F-4690-ACD0-0EADEC13CD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2E0FDA7-BE70-450A-98B0-A463E40BDC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B1A5594-9EFB-42A4-AA95-43C06F88EA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03E1286-50CA-46ED-B6CD-BA7394A21C3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1DE0F39-3A5D-4259-8024-FE79B842281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7720F9B-0529-42F1-B59E-52D2F51299C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C37EA97-CA17-4F2B-BEA1-0560A81A7DC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0E5ABCA-0750-4007-B39F-4FA382E08F0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0B67C7E-0CB3-4812-B14B-C7086D68BE5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B2FD856-7CF3-4534-B5BC-1CA3481A458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887209E-5218-4412-B1BF-6E2BC8FEA9A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3475B1E-85CC-49E6-9879-186790F5DE2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67D7AD8-0BB1-4078-AA84-B3A6B3DCA29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3EDB796-A0A8-44A7-B050-A8319BF3A2B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19D23F0-4353-479D-9BE8-7B21421CB06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2C25437-C42B-4E55-AFA1-2BC0EF4E59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2314D10-8D86-4B3F-9197-D2D0DD75B8F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4DFD379-AE94-4B63-889C-A87FFC64DC6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3B68BC7-4271-4111-AE59-1035910365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3748716-1724-4AFE-973F-86DD5216EF0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B0BB61D-12CB-49A3-AEDC-7641E158BAA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FF800C4-2F54-4221-81F7-D42FF86AD3C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27F10E3-6B5F-4F17-85E6-338FA76F1EA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ED1ACDD-6B0A-41CC-B339-D87760C3F3F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233B8EC-65E4-4F2B-A7F9-A4951761F6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8471365-DD21-4D41-A8BD-97A3076D34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8E1D1821-5823-4D1D-A2ED-5A550FC689F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220A6A5-50A9-4AEE-893C-B0BE00FDA49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46AEFC0-7305-4151-A562-0BF4AE5CEEE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C6FBB69-5EA9-408C-8E42-655209DCB0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3E42017-AA6D-4F6C-A45A-287FE4BB6E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F386E9C-AE2B-40D2-9417-02B9402F17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5E66627-DCDA-4A5D-8E97-23E071EB15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3CEDD12-0D79-428E-A7B5-09357AFCDE3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3475889-EB8C-468D-BB46-58E7EF37AD5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82B7758-8C44-46E2-9CF8-3BDE0AC42C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B3211A7-79D0-45EF-92F1-44735BCE8A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ED111B6-86BF-4E54-BF8B-D9DCC5C2C2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DFFEBA2-4928-40E8-BFEF-ADFC899330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E01D8CF8-10FA-47E5-A512-B19F38CFA4F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55D69EC-051C-4A73-AC76-D3724A05F5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2E0D08C-897D-4900-B5CA-AD026A6026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31648B2-8A60-4E37-B501-579DB83268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2C3A688-4ECC-452F-8140-4EC4D01BD7C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9D42741-E1C6-444F-934A-6BFF016AEB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859F677-0489-454E-AD34-4C5B423AE14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0ED6C9A-A2D4-4396-AFF4-642C914863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EE0E9CB-CCEF-471C-9AEB-D2E8383BCDE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86A4F66-EDA5-4C97-A694-1C517DE9BCA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D5D2213-A74D-4ED7-BDF5-21B10ADE80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AEFE698-09A1-4518-9FED-23621133B69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1C7A510-64AA-43D1-94BC-732D6CC257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CD38B82-4338-4ECB-BD25-30A9327654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0D2153A-D895-4205-8204-458603F3B80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2F2EF5F-EA0F-4E75-9DCC-1F4C41B0E3C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DF3D617-D9D4-4113-9C22-B13551A585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3FA5C5F-206B-4D30-876A-49AE6F6CF5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7C18AF6-C438-421D-A268-8D84B990C30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1FCA585-A123-4785-BA09-69B3F9ADDFF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B1D210F-7FBC-4FC6-B158-324462E79AB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BB37196-EA34-4EED-886F-68116E3A8B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459FB9D-F1E4-4F37-AE0F-4B972F150C9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5522833-10C3-4A25-AC49-5BD90EBDB6E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51E3407-D9D8-468C-8987-17E2DDFE486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2F7E704-D937-47FA-BCD8-0B4BD9721C0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8F26663-4F1B-48A9-87A8-414DCE835F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1A83245-ABBB-4A7D-9316-A2611E5D32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6269FDA-DFE4-4CA1-9A6F-A1B466D4001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F994DE8-EEB3-4320-B64A-353680A2AC7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D88E605-0FE8-4092-B109-1C5C6FCC87B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F2FCDE1-7BC4-409A-8D0A-F0DC538D60D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FF8546C-E17A-4D14-879E-68FA955FCA4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4056FC3-643F-4D35-9221-13F1933C90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B15321-2B04-4A90-8324-E97566AE3B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3E4FDB2-2524-4221-BF49-E3DFC3318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7D02B87-E4A6-4FB7-91A8-37CCCCD0B64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EEE2EB3-35ED-44BE-BE1E-22A1F123602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19B029E-94CA-48C6-AB4A-9F2564B1437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0E4CBF5-24F1-435E-9B9E-A29A1E80CB0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E3D241E-35F5-4844-A26B-2F6BA6BF8F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5644E92-85C9-48F4-9DB3-7F7E879555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A650CDD-00B2-46CA-B34C-7350657D44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984FE89-5F14-4DAE-9ABF-8BF9A41B9E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2CD709E-BC21-4FE8-960A-1754A3A242E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46CCADB-0B75-49FD-A53C-C7646A9499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C125412-6902-4408-9971-9CCE41D883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167273A-ED92-4484-ACF3-C0DFFEE618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ACEE061-6B1B-4CE3-838B-DD20D072CC5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F4E9D5D-AD39-4E76-8055-0D11793B5A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16A8E2F-E4F0-491D-9922-E3CC5DE2F67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E33FA15-B55F-4507-8C02-777082B347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2CE18D6-ABE8-44E8-A1BC-AFD3E097599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A08C062-48A0-4456-8882-B7A74018C69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44E6FD5-7488-418C-95DE-78E7E422CF9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E7B9BDE-A1C7-45C0-B9F8-00F083879F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3AA0681-4D69-4CBA-8F19-B6AEA12AD7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783A255-4E63-4EF1-93CE-401C7742EB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A74914E-8783-4B5F-8E37-DA6EFEAA3C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310FA22-452A-4D01-A8EA-FEF2012BC66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347B2F6-8BAF-4AC6-ACC3-590781FAE08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EF897A0-0166-4BB8-8604-72A1890A084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C3BFD03-6343-40CA-87FF-4F6315500F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A08F21F-FC11-4867-904B-3FDC375A935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8D4ED4C-DF07-4BA4-B5FC-B6A20E92AE0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63C7207B-2EB9-4EE2-BDC7-02328B64BA1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A97C751-F081-4192-929E-4AAAE9A6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5A3020D-F207-4CFE-A99A-93EB8806A1B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FE91272-E5F4-4421-9F44-71884D3D105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ED0707C-7830-46C0-A4EF-21DBE067F5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3FA5668-B541-4B61-BAB4-6AE8160004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21B6F1E-E4C2-47CF-8699-36EF26CE6EC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4422218-FC1C-4E3A-A8DA-5965893F37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FD30863-63CE-44CB-92EF-9D3CC6614FC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F1C2BCD-2F15-454D-8F9C-6E42C9E2B7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F0FF607-F6D7-4F8C-83EA-44DCD2460D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F257C83-FE93-4B25-8171-F9AE2742972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E52E119-A30A-46A7-A17D-AFCBC2A0333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A8454D1-F8A5-4080-BDD8-84D33FD191C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03F8DEA-F1BF-4A0E-A457-3AA0C1516FE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A122F24-A20F-4D74-A48F-EABD7759BE4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5D149CC-21F5-402D-9C52-48D748F3CA5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FC40358-77F0-4EBA-8523-9D6ADF098B9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7F5A48F-4D1F-4701-9612-507D88C188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43F965C-E77C-42A3-98EE-95232B00228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EA1063C-1B81-4355-B59C-B1568CCCBC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A6CB586-A69D-42FB-8958-0DC55A7261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24A01A9-0F3C-40ED-AB63-FD5EA45DFE6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A1E50EE-9D28-4497-837A-0CFB70BF55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A49ED83-E056-4C45-8D28-9A39DA34ACE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DD977A69-4A72-4B4E-89C4-A3CD01A09E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EFE4C6D-093F-4F92-B4F5-1AF82C41B99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9E6CFEE-EB06-425B-B14C-CC992F0B09C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2723619-9D36-46C0-91E1-DE13F7DCFB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B951373-7943-4C22-AEB1-954ECF1821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EA50DBC-5FA6-4A98-B6E8-1F428775D95A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391ACD5-3E9A-4630-8AC8-8DEC7F129A1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4DED728-844F-4137-AC7E-F5A63974DD1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F30B0DC-A933-4648-A17C-98751C480F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78F89FC-877D-4931-A5D6-C0E5CF428F3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6D29E9F-C800-4830-A631-4B1B9BC6D9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3845A1D-5A6C-45DE-B34D-E5B5E3D46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245E9A5-F18C-4D88-B5E4-B8267609C4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2BD7450-D210-4C3E-B224-27A343C4C31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BC96ABD-2702-47F0-BD23-E0B10E97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F570B0F-7D9D-43AE-A60F-27CB0980478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A131A51-533E-4F24-81B8-5538882A658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A2425A3-CD2A-458F-83EA-BA3B0C867C8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260F7AD-C49A-401E-8FFF-228029403F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A196FB0-4CDF-41DF-AE39-4206DC1EF77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83B33EA-85E8-487E-B6B3-628CF3BFC9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72A0A17-845E-4134-AE9D-ED113CF353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648FD41-0653-4D0E-9AC2-10F96BE316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6635C64-2EA2-472A-9DB2-22155CA00C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F2AA011-E563-46EA-BAFB-B2771473B0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5EC4CB2-76A9-45CF-8799-04267DE1D85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9D0CE17-F812-4F45-B581-04C9B6A51AD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15721F0-4BF5-4B13-92FA-670A8211AF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629C3F4-AA99-4FC7-AB85-1AAAA8B28F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7C8B9A8-F9B7-4F56-B3AB-EFD08C6F68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7A19BBA-19C7-4EA6-8DCF-A056F09D230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AA40EE6-738D-400B-8300-3DCCE9073D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35D37D0-5063-45BE-836A-C1CE2397523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A2D16C1-8A10-4CE8-9CCA-9164146BCE2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9DF1127-5560-42FA-BB9B-3620312B3B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F2BCC0E-E685-4DCF-8046-3CBECD8E183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02F0372-23EA-4DEF-8352-E24CFE2444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E04A146-E708-4DE1-9014-78885712BA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9EA8132-BF0F-4482-93DF-8D3472ED18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168C9A5-51B5-4E1C-B506-FEB0EC8E3E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7D25190-1E6C-484A-B1D1-9B320B733FB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87F09CF-1357-411D-8A59-4507184C70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3971DA1-6E03-4A32-92E4-FB1EB770A8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7099484-6198-45FC-8E39-CC512ABD61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DBB7578-7D93-4E46-A6F5-F3593AB555D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FF827CD-EB4C-4A31-B7D2-B710BA750C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475DF05-49F0-4FDE-B7D8-3B438ADA899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0F6B1DF-B3C5-4C60-AA49-B5B5DB1298E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59B19D1-315B-44F7-8898-F0016299953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D5DF1E8-FAE2-4B85-A0A4-4CD3C69D73D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FA6968C-916B-4F54-910B-CF520BAED03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B6C64D6-3D12-4940-B520-6C5AA703309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BC1A7D7-8231-406B-A79F-36D3C43D33F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B0C55D7-31D7-4414-A39F-C3C1F93BC05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226CE63-2EDE-4DDF-8DB4-CBB8C384B5F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0912918-198E-405A-A02D-D84413824C3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766BE6B-CE4A-4E08-8710-40C7F29421D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6C760B5-EE8E-4B21-8276-53648DBA82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FFCB2A-C014-4922-BB38-196A986CBCF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E3BA009-0DAA-4147-A818-CC1EE5805B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AD7D508-49F2-400A-BFAD-646990396B5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FFA408F-6990-44FD-B79D-4F31F3D8E1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A872AD0-600B-46D1-BB9A-F0111C02823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9B6EA9A-7D50-4357-8C50-22B9312DB35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7BD4E0A-75E2-4678-BD8D-1A569A0D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C8A2B34-CD77-43E2-BBE8-55C7C81C869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3298A26-E900-4277-B92E-9F0E2A9AA28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15F2BD4-04F6-4077-8611-B4C635BCB54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18AC244-676B-4963-A91F-8EBDD2B449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2BF1588-017C-4806-82EF-599A211775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997F442-CB88-4942-8BBD-A7BAC1A197C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47C0E74-14C0-4921-BA64-36B2BEB631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CBA864F-2D0F-4058-ACEE-0E8B122EE4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7417EB1-ABEA-4857-B2A9-EFE06EFB32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B01D2C1-4E88-40D6-A042-FE8DA7E5FE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B837409-AFAE-4862-A63C-10EF12AB29F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7DE92FF-9B0A-4066-AE93-0D8CF925A82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2C9DE4D-AEC9-4473-A68E-27C9F8C5D7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BCD3560-08AF-4308-A6CB-7381300F5F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3BBC909-D68B-4F0F-9A85-4400ECE1D1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8E90BC3-88E2-43E5-AF53-DF3D11195A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DE9016E-2A69-47EA-B14F-68B96C96CAB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B81A029-51EE-473D-B5A4-1C58BF8CDFD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62598A32-83CE-4141-8EEA-E9F2586C63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9E8F274-C6C3-419A-B6F6-9727E6D7D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7715A92-1DE6-4B83-B816-E640E835298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C0D29A2-4F87-4006-BCA9-025894B96D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0FF96E8-FA3C-4BDD-A82D-A86792B0F8B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23E9C3D-B183-45D2-AE16-3B291042A5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7B88E76-CA51-49FD-9B61-3EDEF8A146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3738DDB-0C1A-4F27-BAAE-864B79D64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FC1BAB8-E281-4891-97FA-BFC7D68366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CDDEFB1-590F-444F-BE5D-9427A8B19F5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39173F1-EB30-437C-AAD1-0701C68EAF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8CE6513-EE3C-4AE3-9721-1970971084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35E7E98-7418-4408-A2BD-3437084BF90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B1B0FF1-15DB-4EBC-B07D-9495CE6F59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D0AD18D-7017-4F88-A217-871772A223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F1188F4-194A-4E22-ABD4-8346C9E290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A426BC3-FD96-482E-AC97-F6E11E61945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A191812-25A3-45E0-830B-121CE075983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7C31472-E87A-432E-B937-510636366FA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0877972-8F2D-4397-873B-D0B4B5CB8FA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2209026-1854-48BC-8361-345E3495F5F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12AA4C0-CF60-4BEF-9360-2A10C02856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C6CF1B1-0233-4429-8483-1879EF9B819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17D919A-B10A-40B9-ADCC-E6BAB39CB69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4D3D91E-E33C-458C-A5A0-58045032D9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3C5A41E-B0A9-46AD-A48E-95EFE07296F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180711A-6D17-4F4A-AB61-712AAA292D3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92FFDEC-9E08-46FE-A7F4-F9D846B8568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69D2376-4DEE-470C-B3DC-D282330900F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80B3C37-BFAE-4106-8250-20BCC6BE9FA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81A1CBF-5888-42D2-98B5-871727E9BD1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DAAAC3-0A6A-4855-83C6-F8B0365AFB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7056925-0CBC-4732-9D3F-CCBF2943CB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A7F584B-1977-4ECF-BF2D-E4D076A8D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1681A03-9900-4482-8E88-6AEA3FE70E2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ACC97D7-8A9D-4CAE-AB79-E9D0EE26E0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1C7B4E8-274D-4254-9258-69AB0C87D34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B24DE249-FADD-4489-8B2C-4F3B9DEA997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6DF761B-33F7-4594-AE7F-E892D813AD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C5F991B-D255-4651-8DE5-82C06BBD9F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27D2AAC-1519-4DAB-8380-28DFA01726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CD1EFBE-AC07-4692-836A-D0D7F0DA41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7478C33-D2F5-4384-9624-FF2A6681A69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C465469-31F0-4EAC-9D5D-E1C7956B4A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DB3E8B2-ADC5-4C62-9AC2-2602770126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7154F1E-9B2B-4BDC-BA97-AE56729ED8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655C511-81C0-486D-91D6-4E19C669F1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70A749F4-BBBD-40B1-A414-D6CDB75FDA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F556D97-4E62-4E7C-A926-B0E103B70B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A139392-1755-4AC3-AE31-D6F871C266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E171270-C5CA-476F-89EA-5C72E018097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F2933BA-6DA7-4FF6-879A-D9DED9739E8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E26E773-8810-4CCC-9BBC-E1C95605668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A056C98-2016-409C-B039-4315C4DEF5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1ACDB5C-3BE3-4C07-8139-87BDCE240B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3F374A3-E480-4A2A-9199-C743A32729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61DE3F3-FA38-4E53-AE0F-73CF40C051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4666432-B415-4851-9963-37B38B655FD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D8133BD-512C-4DCD-86F5-8E98A8139F0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C7E63D09-576E-4DE9-A571-4F1129A56A9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16D74C5-FCF6-4985-946F-E5C60F25E31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679BD1C-E9B6-42FE-8524-D6C766E57F4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3C5344-BAFE-4ECD-8F05-1830E9E1237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2E2C47D-804C-4C47-ADB9-F456896EEC3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8BF8CB7-D0F9-4C62-8BBC-BC77DD5F780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0892DBD-019A-4DB2-BDCF-31A13CB62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58E31A6-FD0F-482E-A85B-C0D1826AA72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B83AAB6-5FCE-491F-B99C-D1A64DB422A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9DCF74A-7660-4FAE-BBB9-A3AD2D3DA3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4803ED3A-A98C-4C0A-82CF-6779926466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D361E69-F3EB-408F-ABBE-BD2821E5A5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90A3EA8-699A-41A1-AF86-F9BF60E6A50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0A236A6-7FAC-467D-BB06-95FDC0D883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EF2714C-D9CC-4CDB-AF76-9FB6C625B6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742D77C-3DD2-4C02-9887-B13EACB77B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68F1B30-8151-48FC-BBFE-614D7FC590E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686E795-69F8-4FFD-8A1A-D22540DA24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FB973A2-4700-4B9A-880E-D85E0F47CD1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E58EA2B-E672-45FE-BDB8-58BF455E8F0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CBE89CC-640E-4B7F-8E22-986AF8DA6037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D933A3E-73BA-4645-A8F4-1A5A863E76C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E1DC28D-D3BE-4BB5-90F7-FABC85EB32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E44AA42-42AE-495F-8EDD-CE96F097544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B3F5E526-A555-4D41-B230-BD2130E78BE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4934B98-E336-40CB-929D-FC02053695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15B958B-2DC6-457E-8B90-D3A6828BC43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C5EC3A1-7367-49AD-884C-B0C29F49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61E8D5F-5515-4825-940D-468C21A8FAF3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7CCF149-3D3A-4AD8-A0E7-B3A61F783C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88A5A7C-2A0D-4D54-B0FB-033D6D915C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F835BB6-EE3A-4BD5-831D-4BDCC800560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A8392B2-C124-4231-97C4-21D93BD4D2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FF4DCCE-DAE3-4269-9C1A-B80C6C2661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F5B9BEB-2AE4-4E9B-B184-38D52638564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DAE8462-212B-4F87-BD97-4CA8437FA3E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25D8FF5-9956-426A-BF4C-EEBD5487DBF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5B0BDF8-0DEE-48AD-BA24-5ADC142B222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C425C11-730B-4E0D-B8D8-4B1718C6F27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06A1727-9A51-4DE9-8D17-B191AFF1B3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7F69006-DA6F-448B-99A9-1C1577A4599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48883D1-9A90-4679-8A21-EBA0E910783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4F78CA4-7FF0-4A9C-9EC3-0CA7F01DDB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4184009-4314-440C-B79A-CE2169DAAA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9064CE4-C96C-43B8-9969-A685EBC7132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2D64F8C-F3CF-48DB-A544-62403F4B20C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CBD3650-2A3B-42AB-98F6-1FCD3472C65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D371701-FBBC-4A35-A370-03E70CB7E9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B0EC6E2-96B1-4FB8-92AC-A06881AC1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372D61B-C960-430C-9E5C-E813BDCEF9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1D2BC3A-4E7E-4B70-B26E-F928F045AF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280E2F2-BA25-415E-BD04-1D3D88E055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FB6394D-BA6E-4B9A-B7EE-C66ACF3D13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9034AF1-76D6-452E-A1BA-76A98871F87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C48637A-53C3-45AA-8153-433FC85FBC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7DFCE57-2434-456A-90B0-D3D2C106B63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BD524E3-2D32-4C19-BA38-ED628F99E68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7AC5214-CD62-4D51-A792-BF48FEAFD2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13D0A6B-5382-48B1-9CE7-C999173428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B0E6E64-4FB3-400C-A0EB-E685B1FA828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6DA9091-AC6E-4970-9C47-CAAA15D7E79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B80E9D2-F36F-4A04-815F-BF792B4E2FF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C8D0282-D945-4587-8439-4D33866976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B4AEBDE-5440-4780-BF47-7801BE3C14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1C2BEC5-8F0C-4B71-ABBC-15BE40D584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AB04158-4A8D-42E6-8E0A-6D6D43BEC3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4244B7AE-756B-4AC9-88F5-FA69C8BC9C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090A3B9-0B11-4BA0-B58E-2A995DB34E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412B98B-DD7F-4AD9-9BDD-8B517B8197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9754EE1-F71E-45CE-A646-BF041828A96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02EC7F1-8A7E-45C7-AD42-9490319D06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CD681A1-CEC8-4AFE-B306-4E8CC5CF4E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5AF37CA-2715-409E-802C-A8C9C57344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4D8E505-5A65-4B96-96EC-E241A792C7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22D9F9C-D66F-4324-B79E-AD951C2FA5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43F2063-358B-48DE-BB7C-1F208DB44AE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0A5D514-4EEB-4B5B-A2DF-90205CEAD1F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40AB654-8D58-4710-AECF-2CC41763C93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969AF35-B5DB-484E-82FF-C4DB191D240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9B75DBE-75E9-4816-BB77-7301D8913C1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3B691FE-0C69-4D2E-92E3-9210D3779C5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D1F5453-0E61-46BB-863C-A33F8B5E841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CAD37E8-9985-474A-8BC5-5A1354B4484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CDEC55E-B51E-4A1B-A1CC-6E7189185BB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DEF7D1E-7465-4B68-9503-EE20D412732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6009C0E-208A-4FA6-9A07-85D49B337C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4496C91-098F-4B5A-9963-A9D0195BA3C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B4557A6-CBB1-496D-A7B5-818076FBE51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DB6AFDF-7309-4C46-AF73-ACDBD3A0AC5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271293F-FF3E-40F4-9624-1F972A2776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1218713-F01B-4962-998F-D13DA350D48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34595A6-EE8B-43AF-B440-AB8D9A37D62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83B509A-BD41-4380-88AB-CD4A45AE3A6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35787F2-ABD7-45A2-8E64-3B579AAB00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C6835D4-E07A-482D-B5F7-D1F4CE515C2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7DC4AB2-234E-488B-9970-35E3427577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A72BCCC-D6F9-48CA-8241-491C6A31CF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96F2D69-5A2A-43AA-8A07-493295A64C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03B7A419-D1A6-49BE-9655-CD9CF371957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AB8B4D5-21FA-455C-BB4F-C6B5725CB1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27878DF-4331-4C9D-A965-A667BEDF46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38040A9-D1B9-4404-86AE-30801C8FA4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AE7BE90-E03A-419C-A2AC-8AA04235FCE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A142A61-752D-4B60-97F9-ED12C4220D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F7ECF83-B57F-49E0-84F0-B6DCA2B6ABE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8BAF638-278C-4ED6-8B83-471C7899241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1077263-F881-4094-A31B-4E2A92A270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0059A80-DCA9-4490-B7BB-F49AA8350E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B652548-5926-4E43-9FB8-54165F8279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9BD9B20-60D0-485C-B8C1-5046D09A40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A678D3E-B548-432D-89C1-0C1E6C1F669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B68F9E1-7CDA-43F5-8D61-582BD29C84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D7B9952-EDF1-4D96-B59E-DDE83A0B8D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22DF7FC-E5E0-4077-A041-6A2883EBEEC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1B03905-6AFF-443C-83AB-EDC768B14AA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DE43044-C7EA-4986-B73A-29F518179A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922713E-204E-4F6D-9B90-AC4877A4B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D352E9F-0BB1-4D31-B963-1128322C68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5D5786B-47A8-4953-ACF3-9FCBDFBB7B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CBC251B-C356-4C79-A89E-B3DAD953C5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996F2D2-CCD4-4727-807E-AEF8CD885F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B1FA7B1-172A-4965-9725-4514771DB8A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28C0198-DB2A-4787-91FD-44C207FD7D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41332F5-0AFD-4A4D-9E5D-FAA5C611C7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AF07CD5-4001-4A82-8462-0C3659E40F7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8824F54-C420-4EF8-8B82-F511EEE4CD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4BC6332-49FF-4115-BECB-86A5BB621E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EA6036F-99BF-4EF5-A882-225ACD7D14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149DC96-4F9D-48DD-89D1-84F10F5A03A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3656484-2977-441E-BCFA-F1A688B2AED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8F574BC-E889-435B-BF64-6C01990F2F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B9377C8-2112-43EF-A7B9-0B96CEBF3DE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F68FA2D-FAC7-496B-94DE-74E10592F62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DD417ED-9502-4980-BCF9-6275CCBAAF3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BCEBD43-973B-48BF-B4AB-F362D2D7F92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E9B56A4-D792-48A0-B12C-8E122C202A0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1CD7A32-65D5-4163-9AB3-E1B5C0FBB77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A0D01BF-8F9C-41A9-8709-FBB97F7FFB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ED7A5E5-2657-4776-80CB-2B9114BC00B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EEE1A7A-6FB6-419C-83A2-48B4AF98500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C4503CA-02F4-42C4-8DDA-52A714386E8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2B0B799-5757-49E2-B134-057660619C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CC1B6DE-0B2A-455C-A4CC-F122D5BCB48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525E487-7EE6-4B1A-86C8-990DD8BC36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4CC14FA-CDFA-42D6-9AB2-9402B45CA2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3F975CC-6B11-4D5C-AFE7-4B155A950C5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577BE3D-8076-42B1-A78C-118D53E817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26CF5BD-B365-4BD2-814A-8F714BF9C93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D873920-9CDA-4E1D-9F23-301221F77CB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EE9F596-B6AB-4E32-80DB-B49CD538090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B11DD0E-A021-4E9D-86CC-334FE9A16E9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9826F57-31BF-4338-8204-21DC63F676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D9932A4-0287-4F92-817A-25152CBD93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B53F90A-9BFF-4CEC-A342-BE3ED35294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D5FBA0C-2625-496A-9414-CB34AB3B5E3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05FED1C-48BD-4379-BC39-76D274B7D5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5778771-5A1D-460C-B195-BD087F79E5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FD16083-509D-4CCB-A926-C90C56F25F2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4B2B5C1-38D4-40A3-9590-F92FF73161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535A06C-36D5-4C0F-AA02-671008738E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9CFFADD-0D8F-4D79-A46A-18687C9E21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34AA8BB-ED49-4E59-A1ED-236225C1A8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E57017A-BCAD-46A4-9666-06052C540BB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29B7C5A-3400-482B-84B1-D62A738986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C73B6E7-85E7-4E11-8E09-78398029CAD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E89427E-0BBC-4257-AF94-558E7BB1959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160B3B9-ECA7-41BD-9A9C-6430AB1952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6EEDC89-0D58-42AF-903B-03857F78868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E95B443-BED5-46B1-B0EE-AF58C6464F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E96B7DC-3F59-48E8-B72F-1EF41500F81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BDE4B58-3B39-4E92-9214-D1E3FEF366C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DE89845-70C9-4188-9176-2E532F1648A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7E64ECF-D93E-4B16-83E1-7C17AB4406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C8971EE-9111-43D1-BED6-D5EA4893482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F0E80CA-3413-4F41-A116-C3A16BE094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AF15443-61EE-40F0-91E6-89ACB79697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609983B-6E1F-4B55-AE47-B9D31BCAC89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4978C68E-E39C-4C26-A0E3-6ECEDB41867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8280633-9763-4C02-BE59-13D0A2B353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8E0C09C-2538-4398-9840-877C9E4065D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40F9444-5CCC-41BE-A486-CCB095A820B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DBBCEC5-6CD9-4D91-9F3E-A00E0207BEC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73E1D77-8F37-4416-A1DF-B97A95E41F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7BF48EA-BE2F-4DFF-9B91-22B6E050C49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5053D07-CFE2-41AA-A0E9-2FE41C70C4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864CE8C-79EE-4628-83A5-6F1D9B90EB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F948F75-9A54-41DB-B594-B205374D49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201285F-AFB9-4924-B6E4-5BA31D81894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13C69FD-4CE3-442F-A04A-0AA21ED8555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2F45831-9A3F-46D0-A8C7-18345C69491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6EE4D8D-FC45-43AE-AABF-CE1C89D21AC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781C2DC-F315-408C-B593-CB0DEE4724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4AC1333-7568-4869-91F0-161467E9A80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1FD2616-CB4F-4B23-866E-5791E18E2D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A1CF91D-3F2B-4208-BB1C-39351B3900F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E7FBDB9-798C-401C-9C47-DC9692DC6E7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1B9C052-B986-4797-A87A-CC37314D42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9B588FA-A6FC-4534-89B4-B3D753DB755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A3FF40F-37C5-44E9-AFD9-57E2F6DFC0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23C1D32-FC3E-4714-95DB-2693A1C0E62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1950E91-5890-4174-ADDB-CE85C7331E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977FA2BE-83EB-4CCA-92F5-C85DCBAAC9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9005653-8D31-41E5-A945-A907BAAD3B8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8D06912-8205-4D6A-904A-FDE90B813D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EAD7038-0D91-4510-9976-0739A34FD8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C62946A-C5F6-4BEA-8DAA-59D7375ACEF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8BA8FEA-F6A5-4572-B82D-EC667C5F085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4D28FBE-73C9-4029-A873-1163DD0D4EB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54DC6AA-6DA0-437E-9F4F-873C0C9937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53BB60D-82CF-4FE0-83DB-144C50A7A86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896C2F1-41D1-4983-BE5F-DA0A66F278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0C5DA4D-7F4E-4F1C-84EA-17EDB8351EE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31196C9-FABF-4547-B7D5-62F85976716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F8AFFC7-95F3-46BE-98B5-2911E55215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8E6B821-9B30-4BE6-A0D6-2C43BD6111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46924BE-48F4-4E19-A409-906375977C3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3DC5A8B-1837-4666-AC35-8A059BFFEE9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FD27986-415B-438C-9F23-5AB3AC56A85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8274E61-86ED-49D8-8BC1-2681015CD94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26BD2D2-E221-4456-A5DF-E0F38EFD84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A954187-4A87-42C5-A829-6D00A2DD36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B8E0CE1-3AC8-4C1A-A206-F56849B55A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A248C86-261C-464A-8CA4-7F763103C2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E93EAC1-49FD-4E9D-AD3B-38988C5390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B8C5310-781B-4E93-8957-B15BEAC5ED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4263C36-C485-4D09-9F32-84D48E24C5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37646C1-48EF-4F82-83A1-867EAEDA2C0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0D97844-0BFD-4645-A34C-D43F0B3497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8F5C904-D79E-4AC8-8E8A-F37A460CC4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CCD0E1C-79B5-4BD5-B9E6-F9D929C67A3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25F4414-A054-4040-B18F-3FE46165165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BF04837-2F86-4206-BC5E-7A7953375F0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B678A22-BDC2-46C0-A364-0BF00B5EC79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47B2DBC-F3FD-4831-931E-F1EA598DE5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322A711-A2F9-45E4-832E-419083A70D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A3125A2-BC3B-46B9-A990-FF7DB7AAA0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F0BE6DB-7240-416B-8AAF-DAF55F1D01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251FDFE-73B2-4233-8654-2B0A441750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24498F4-F80C-4174-9B85-FB870B415D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8DFEE74-A01F-4AEA-B217-95F9BE5165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3BDB07E-00CA-4D66-8D02-F3B8BD1C4AD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4AE87ED-F7B8-48A8-8301-941F43A1CD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C8A96C5-10FD-4AAF-A477-EB553136A1B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9B7BE37-8E25-444E-BFE6-4E20F5423C5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3E33BF3E-96EE-4C31-BE20-9038EB7EB87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2BB48AB-B22F-4EB5-B85D-91A1F2461BF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EB1673B-1E21-47A7-9739-2F1A38F2130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20AA72F-A203-4DAE-9872-09052014B11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4D4CD64-A040-4DBB-B539-433C3154C18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7DCD2B4-264D-406C-A86C-472C0F4411B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3694160-BD2B-4082-92CB-DD7FBA1C797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DEAA2E3-0CA9-4EB4-8B3F-C899D470468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B27B8F8-E4FD-4905-AF16-603920BE4FC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24A267C-2D13-4E3E-A0A3-6C1D3194810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9D90105-3CD3-4A3B-B304-62522F0C8B0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80FE363-2726-4260-BE2C-C77758130E6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045DE8E-74DB-4F5F-8801-5726DE69B4A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15DAE12-C426-4088-A6B3-783C3A1C89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2DA3576-E844-42E6-9809-F69709C1186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C9CACE7-18F7-4C9D-A868-C072130B56C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5914893-DE8C-4049-AA38-C23DABB3DF9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785984A-59A7-48FE-97C1-BB0BCC5488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FA12639-0377-41CD-A593-14DC97321D2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F777B42-22A4-464D-B532-9F0B9F5D313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677456F-FC7F-4C86-8542-FE9F9F6B5C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093F39F-13F6-4626-9E1B-9E325F72BC1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5BD0E60-10A5-4C13-9E75-EF6A5647EE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FFA20B8-B861-488C-B145-7CD3CD7DAEF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791FAFF-0DBC-4BA6-BEB6-62D05C5980F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5F8496F-DE88-4899-888A-E3576E0CB6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C0A8FAA-26D4-444D-A572-CE1D8A5A7F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CD20BBE-E916-4431-B57B-22FECACE30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A3B3716-D6BA-41EC-A70D-41795A1ADB9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199389D-80DE-4A08-8F34-A241B80305A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ECFEB4E-89B3-42D9-94F8-B926E07FC4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CBC1FC0-054B-4240-AC07-C4D4149D452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F1B69AD-7894-4429-8CEB-D0885092B11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A17C21A-F6C1-4FA3-8F85-C09BFDC5E91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8E10016-7C66-4135-9262-C41E1CD410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C232292-57C6-4E0C-A4D8-9289BFDA14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4852DAB-57A5-40FD-A447-0B12A0CD29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F661C9A-26E8-47F1-A457-6A9DC887A91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53C0003-CEC3-417C-AC1D-053B097C335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E377BA2-A450-4827-8F64-AFF0C0C0A8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F86B268-F600-4CE0-8CE0-E217291B4A9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5243D60-D05D-4E53-BBD1-0459F034BBD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935BB90-B0A7-47F2-922A-B2AFE0CE9C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1300DF98-55F6-4AA8-8DBB-43C6C0373E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2A34D26-BC56-4FC0-9817-44F1C8838A1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D610F98-7256-4970-8F4A-2EF72765892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A7529AA-A480-493A-B430-5E5859237A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CA29130-2079-49E3-903C-3930199FF6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FEB58E6-19A2-4D2F-B17A-33BB263A2FA1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6620154-A1F9-4436-B8B9-F6633D2EAF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1F593C7-540C-4CBD-924B-3A5F230DE9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810BC3E-7FCA-4F1C-9DD2-4B58D5686FB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3ACC671-6B02-4847-B69B-8498941224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79E8515-3D79-4AEA-9874-DDD09659C8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834DB65-9917-47DF-B4C8-30EF55CF2F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36CC443-CDA5-4F36-92C4-D1D519A49BB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CC99EB5-CFB8-4F94-9BCE-CCD5A63FC0C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DE0E9D6-897B-4F7D-A90F-B6480C0DD8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1DE7297-45C4-4521-A923-C1FEE2E6521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8ED92F7-2C04-415A-9033-AA6D7F51E3C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A49482B-BF42-447A-98F5-A5BD6ADC437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1ADDF90-EDFC-4F8E-BEA7-EC20B6FF5B2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81D5AE8-A910-49CA-8468-8CAED3C3B3F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D234445-9E58-4DA3-91BF-1C925F7BFFB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B8B9FB7-C79E-4570-AC03-BA4E8C2CA46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8371E8D-1F24-40A8-857D-F5AE445759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F606BD3-FF48-4971-A240-8C9C538311A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11F43A8-A73F-48CC-9EA5-B1E296813BE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3D98850-8361-40B7-8629-0846A83789B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C670A8A-A52C-40CB-BB62-318A007EFCA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CC79EF4-DAFB-4145-B4A7-61435195F2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8C319FB-3FDD-482E-824A-7DDD30CCC6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32236EE-D227-4826-A189-E1C0E4542E5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FDB5DF5-69D0-42D0-9B19-57450EC33F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7F14927-FCBD-4B49-8843-84C52C6F51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49749D0-F332-4CD4-96C4-E24C9E8A79E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4515C65-E4EE-47BE-BC70-4DE92ECAC74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BDF0F4B-622C-4C7A-8F3A-42FE3F553A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53F2F1A-0340-458E-AC89-B97971B2A2C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1FF55DB-00C7-4B6F-A841-A5923EE0C7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916603B-20AE-4515-A47D-9A7401B641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9D9808A-7A05-41D7-9D57-46EFFE34DBA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635146-BC23-4D1D-BF43-F96BBDB752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7AE87F2-FBFA-46FD-A7C1-323E686BDA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D798C94-6FCB-4835-BB5C-FE3D4937E2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1E078C9-E564-47BE-B6F6-92F09FF173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901E799-DCE3-4745-9587-BC645F5908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97C62B6-BAE5-4C30-8CDB-2BF80D3D74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6CDE069-0B88-4167-B729-85241237CF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3515A33-75F3-4998-BA59-5B360B4D162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C27D071-33B3-44D7-AF5D-2AB4D9BCC5D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F5C0850-D597-41E2-AAC2-E94D4B285E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047E73B-7C5E-4BEA-82B7-D0CAE79933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7E1C6E2-3712-4661-AACE-7C13E5305C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CC32639-E39F-4DB0-97BA-470F4B81F1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E7E164D-55C2-4467-BAF0-8431BE0C44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7197A27-4ECA-4B2F-91F3-6CF0A07FBA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09E736B-85C2-4938-B95C-FA8370C6C13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B23A7D5-3ECA-48B9-B6D3-E3F2E499F1A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3AA286A-BAE1-4ED2-B3F7-123B0C01824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03F5161E-2932-42A1-8949-414D0FA2B3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2A8D786-4618-4A06-B08E-3432404593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FF2CF1D-883C-4CAB-90DE-BFBA8720681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50E0D1F-5266-46A4-B7B2-AB79C2B21F4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E3B819A-2BD6-4DF6-9C4D-49414A4A84F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CF04DE3-F5D1-46F3-A5E1-AF846061C65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39B6EAD-D041-498D-9CB1-24C083210D7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F93B9E2-7562-497F-9765-2257448681D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5E05B8D-3EEF-4792-9641-32975CC9E2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9D495B4-B233-4A0C-930B-085F6E580E9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364C71C-E855-46A0-ABD0-8D0E45A8B67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DC03722-5DF2-434B-BCEC-E792CEEB1F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28840A3-36E6-436B-8D75-01C6ECBC2A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395A7A2-87D7-486E-83BC-ADB923F697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328A75F-DCAF-40A4-A87B-A6CB56C94FE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D17B4F1-C726-4963-96E3-67C12528A99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29BE5B7-CB44-48AB-BB32-CF73DB1FAA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44FB84-B61D-4DEE-B4CA-88444BF2CA7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14C49AD-D601-487F-B620-6F7507C7BB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F0DD1D8-2DD8-4E7F-9849-65DD5264D1B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DE297E8-270F-4C9B-9A03-E8A5BE6816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9B61F32-3B30-4086-8245-70728537DBD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954C9C8-3C61-4A6C-8B41-90EEA77DFF4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7A3EB90-FE87-434E-B70D-C04867F7CB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AF377C9-7582-4347-93E6-44759DF9911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685CF8-9E4C-4890-9043-80B61E5538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32CE7D9-23E7-44CC-8E8B-E5B89D93DB5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5D94E64-1157-4A94-ADCA-6980B3247B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044EF0F-E097-4126-A0C5-4DCF91D9B0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F2F7DBD-6826-41E0-8DCC-FF891FB70C2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2C6B031-3BDC-4BB3-851E-DAC3C652C3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9BDB825-4E2B-49C0-BE79-07977A2561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2162CD1-735A-4A0A-9D42-8C84ECB1E74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B1CF64F-7762-4716-B3D8-F500307155D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C3C837D-9EA9-45C9-9322-2CA4F35F3DC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0A18948-95E8-475F-AAC0-C636C6C5E84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CCDAACA-3C1B-4520-80F9-4E6624FD4E1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73EF9A3-163F-4A45-81A4-C7FBCC7E64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408E45B-085F-4184-9999-22AB4ECC9B5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DA4BCF7-4DA8-4F10-9488-0E3CA6C194A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4CE2C0B-7FB7-4E78-85CC-AE95B51AF3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22C7D56-F3E1-41BC-BCB4-818C1EC032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A57F3EC-9BA5-4774-B329-39EB970D79D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080E560-4466-4ECA-AEB6-20B39B563A6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328D56D-DB97-4B73-A3F2-3A111039D3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C256606-1EE9-4B87-8A13-B2F6B9FB01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BE223FD-32FE-4701-A239-E0499413FD2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5987331-4971-416D-BFDD-AC516DA591E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792401B-E34A-4734-BA23-7F663536C25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983078-496F-42CF-AF33-00FDD02A54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84CA233-877F-4F66-991C-AB4C1678D8E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51A4428-61F6-4288-BA90-57B3BBDA8E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0C42CC2-495D-4941-9A4A-A7959B90F1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114BEFA-078E-4AB1-B5FB-489397992D5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F5F15CF-CDD4-49E2-828D-EAE5B5A16A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E358766-BBA3-4A39-AEE6-D51D280892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C75FDFA-F470-4F20-B914-E4F5496627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5511791-23B2-4684-859E-0614DDE8C37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7AFBB83-00E5-4F30-8B07-91D969D1F9F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878D31E-2AF3-4390-B410-6D8C1DB91C6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547F5D9-51BF-4B22-943C-3710745369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33DCFA5-32E7-4914-B42A-175E370939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0892FCB-C7C6-4C89-BB3A-A72849429B9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D99FEE8-A936-4D0E-A558-4EA2451021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C65680F-C40D-40AA-9277-284436A169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45F02B1-D762-4B1B-A927-6CF0D5AEAE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70FA83B-3428-48CC-9DC2-12032A4D9A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41FF46A-1C53-4E0B-B605-DAEAE06FB519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8C4EF2B-D163-45BD-9129-5F54D606C2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1E19CBD-EA9B-417D-A405-A6F85B41CD5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E72B9D4-0E32-4B4E-B138-5EC826E9EBC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FFBD52A-AC14-4658-9790-1ADFE49A7FB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AD10D41-74FC-4AAD-9875-2AD4497858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9A2F9C7-7F6F-46FC-95B8-05A94F6D059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98C9006-2E9A-4F79-9038-9AAAB688219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D3D4150-257F-4DA1-ADC8-1EE55B01601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AD561D5-5949-48EC-9F20-952BC536E8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2616E66-925A-4F08-8CA3-E7AE71B17DF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FDB482D-BD86-4F23-A5DF-5CC124D018E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C17F027-EC97-48B7-8431-8DE86C2A9BB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9A2059B-F8B2-4A5A-9204-B808A53D423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3F1A82C-DAE4-423E-9D92-356D3131E40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669D76A-8782-4A49-8A06-184F0AC5692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D37D475-0212-4382-AB54-549360637DE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874579C-F901-4714-9AF7-C647328E03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082790C-4712-47B2-9303-C584AF334D5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B646418-2289-4D36-874B-784B093D36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B497D2-EC70-4217-A8C1-F0363E1EEDD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A0EB2C8-8E23-44EA-8740-4A3DC663ADC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8321B0B-3C93-4121-898C-2841BAC7D6E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9921358-5F73-4DD5-92C3-C2BFC212874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EEC9E22-EB49-420B-BBB3-F2AC5D552A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697B01C-4B76-45DD-9070-89B6BE6DC80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853D21C-2955-4F08-8B5B-8482CCC675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FCFDB5E-216C-42D0-B959-750FE005AC4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2394F1F-10BE-42E8-95CE-A97BFE58FF6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980D271-5612-48CF-8661-A7F64E7107C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30DD9B3-0292-4CFB-8A1D-A3BD25E4BA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51FCCA7-9E12-4368-B21D-5A18D5A30A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0680788-59BD-4A23-846F-BD2894D931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E7163B7-044C-4137-AFAD-C6DBCC7172D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F04D167-8D1B-4683-A36B-E58091AF8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BEF362E-E2B6-44B8-9915-AC0C69C163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69F731C-8858-40BD-B2BE-15A3F047DB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5358CD4-15F0-4D68-A7D1-B994ADB637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F5094D7-F1B4-4884-B43C-7ACC5C51C5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A547FB9-8794-4B0C-90E9-1DF7BAE1C6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19FF0F6-F08F-4655-880B-018889BB50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5071C9F-2775-4DE2-B324-4FBE9D2850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482D73C-BBE4-4D57-A3B5-15D02A1BEF2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9A9D7F9-B321-446A-B4F5-4BD90516E5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8B0EB67-30A0-4EB7-8785-67D223BF9C4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A71D4C3-F1CE-40D0-B6FE-86A0B955BA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AF16A8C-BEC7-41F5-A58E-B833BF1E10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26AEC20-8060-447F-9466-8A7B445DF7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2338CED-A75D-4471-9DC1-4DB7666EAE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2725B74-79DC-4BB5-AEE3-E65D468401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96A0BA2-E40E-4395-B435-0211D50B2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7C1DF3E-F9BB-46E5-859F-C1E7895EC7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1B36422-8153-4080-B1B6-5867EA0435F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9DD6A5C-8C60-47AA-98C8-9C795B40EE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57AFC88-5B58-4F05-95D8-FECBBEE73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CF9BC4E-3733-4C64-AED5-6FAB1EBF1D6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62F2C2D-5372-444E-8DB5-D9AEA1D3CB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F40F29F-F744-4076-B432-44A11CD974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9C03DA5-DA37-42A5-92B8-E28E576457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FE7DCE6-A2A9-45C8-8EF9-5D2A1828A39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A9D1442-2F31-4706-89DE-5BE814ECB10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6BCE1D5-E612-4B77-A93F-91CD3542154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DBA0D94-6613-445E-982B-D78690DCB60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F9022F0-8C03-4EF6-8978-28BE5409127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78F7ADF-0AE4-475E-AD85-9CF9E7B124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37E165C-BFB4-48D0-BA96-1DEE6891B1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B88A1FE-C51B-4FB4-A00D-85ADA71B3F6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035B8E3-D55B-4657-AD8E-F15D5EBD34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AD37374-C189-4B07-A59D-B05A131392D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96337CB-98C2-4CE0-95E3-A3E480D00B9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0BF7195-DFEA-4E0B-8EF4-C0D26D040E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A841085-C8BB-4279-A384-6659E8EC311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15574EA-1E45-4E7E-9033-70C927A63C7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6A856AC-96F9-4EC8-9322-DF03A978D3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078A131-33BF-401A-BDD4-C5162A7F78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AAA36CF-132B-46F6-978B-6B65B86697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DEA9180-B1F7-4C99-AA7B-34BCB01B8E1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E60D77B-C2C0-4E23-8E8A-016E6CDC344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F0CB12D-6762-47E0-922C-D16E20F6303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9844AB9-2952-490E-AA03-46638D08131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D58E3D5-920F-40A9-BADF-9F9D82E6AAE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27291F8-3F0F-4DDB-B1E2-07BE85622D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5507DC3-E195-49E7-99D7-DE162EC8742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C17A51D-30FB-4963-BDBC-E4883BAEEA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385B588-C584-4E3D-94DE-BD1326DD40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579FA31-6A86-442B-B6C0-F54AE2F59CF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D1E815B-77B8-4135-AA97-E1B64D3A32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7A64D6B-62A0-4609-83CB-701AF66276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07CB3E8-8215-4859-B13A-59E96548FA3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434A54F-55FA-4550-8E19-30BFD8B544A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02B5E86-350C-42F9-8E23-4C811F1F96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EB65C06-FD18-44C7-A6BF-DE9A8C2F82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E80B6F7-A659-41D1-B456-E616A7B370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CE4C2A9-4783-454A-8D24-5754AF0F15B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2BBCDDE-E761-4F37-ADD1-DECD25E683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E3A67B1-B789-47FB-9528-5ACFEC2E13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2CF93B9-E27D-4630-8A33-8AC458B7B7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F752948-3218-4605-AD78-31CE7CDCF8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C6B2F67-AF29-4BDA-AC43-DEB6D0B829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4115C18-EC88-4A24-B2CC-A8E9033860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8DADF4A-49AE-4F49-8282-698FE70B698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5201DDD-016A-4551-BDB9-6D75A5BFEAD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ABB4C88-2212-4DC8-9550-22168F2472D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ADED7DC-EF02-4F63-8400-D7157C8DD73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0025403-9194-49CD-8DA6-20F434A13AE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401D381-7F37-42F4-A95C-1CCC19A0F4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0E105A0-75B0-4734-B15C-46F8715BC1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4D59579-E947-4717-9A7F-AC1083585E4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38CC7CA-4750-4626-9CF0-CE19443D9E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67A1457-1300-4C39-B854-6978C40413E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FED2B12-3112-494D-BB06-99AEC1EE9FD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135D4DC-0D39-4208-9598-70ECC6947C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FF48117-2F86-42C2-897D-AD4A6081F04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F33065B-6729-4A83-93FC-8684D1A6B20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A54A410-30AD-4C41-83FD-F66DE2E4692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49D90C2-D28B-4E66-97E2-37EF36ADAA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52C8E5B-7C57-459F-BA64-5BB322B839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A9E3534-5366-4BD4-B238-A8E4B79413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8D42E38-84EF-4B79-A258-52966E03585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8CA5A17-A7C0-4D5B-9E7B-B84BAABDEA2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27DC65B-FA40-462E-BC71-90248605970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9909523-3C92-4BC5-A10C-D45BCF47923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3515A3C-2D3C-4BD1-8F50-4680F4D8163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F2AFB20-60D4-4823-8E5A-AA2F62044EE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A19B439-0630-4802-9E59-87B6EBDA39E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795BB55-01B3-4CA9-9F6B-9D3A52BD304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D4A7320-28AE-4C16-931B-8A02ADC90A2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5C90CD2-174F-4E77-A2A9-E91868FCD02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423A4E6-FB0C-4B4F-BA0E-5D221C1E2BC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202845E-2E9D-4224-B12E-1CC45071C1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3301A54-2626-414C-AFA6-DB93A247532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20E6078-0176-4F82-8506-36ED1A8E46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D09FCAD-7356-42ED-855D-00BC568DB7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9CCA9C9-02DB-40BF-BEC6-8BF43C9090E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6886233-BC4F-4DA4-BB49-DB8FCC5708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794F48E-AC03-4D28-A945-138A551709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0C33C42-5DD3-4F3D-9656-A754E9E0B1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390A61A-083C-406B-BEA3-4690D8C7EF6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74E28EF-99E4-44E5-B9C8-4CC045B2369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D0A7641-72AE-484D-A6E6-00CA9CDEFCA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AC2750E-1978-4906-8DA3-4958EB2B7C6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0CE47D2-8F67-4EAA-A361-21BA49347C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FC61510-A687-4863-8651-044D3C30658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FDD3C23-CB72-428C-8393-6DF634932E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8E3F24E-BA56-4E9A-A959-33C6663843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F080DC2-7A0C-4423-ACCD-D9CEC813A3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D2B55AA-7FC3-4390-B5F7-F05FE12D2D4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E4BAB71-8429-4AD5-8D76-9A6B1A16B00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22AFE15-33EE-4D2C-832D-5E5F399B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F281079-0B1A-4203-A1B0-56C3924231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32BB71B-E810-4014-A37F-A2545B5461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64A4992-9A8E-47BE-B8F1-EBD2F92306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50C8D93-25DE-4D14-AF0D-B404DE9935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171F6E0-E895-4B62-AB97-CB54E2977F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FC5A7EB-5676-4DBA-BFC6-24C0CECCAA5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AE11E68-11A8-4A42-B5F9-75D5DEA651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29FE80-7F81-4BD8-87B3-10A0D9DEEB3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0F69B49-E39D-418C-834F-B8D49CFB16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A729FDC-1BE8-4E97-8498-216D361254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8995F27-A98A-4EAC-B234-1B3E599029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D0AEDA3-60DF-4077-A2A2-F8F344BD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FF3DB0C-5588-4232-92D9-02299F4D839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8E0D655-2223-433D-B468-66C1DA14449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E8FFD70-DBC9-45F4-853B-A2066D2DDC1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50CFD87-901A-4CEF-B6BA-84F295CBCC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F362F2A-929C-411C-A3BA-AF6F183115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0D546E6-2E0E-4725-A2D3-ADB85809FCE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7814D65-6C96-4EA5-A42C-7E990ED55E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7777EAC-694A-42A9-9F59-B2ED2D3DF1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C0308ED-E909-4157-85C7-B6FBE9508B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2FD395D-47D0-461B-A3B3-36B7FDF445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2EA023C-3242-4002-851C-9D9146C8C8C0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851D401-5364-40D2-A155-EF2545A9B8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C023EF7-71DC-4A74-AED5-CD4E483739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0A358BC-B92E-48B8-BCED-D1CF1D48466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3FF1A9B-9FBA-410A-984D-5CD1E13118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38DED5F-D909-4971-817C-02916957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86808F6-87D9-47C4-BA20-D1104E597E2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55ECC81-FAEB-4381-8FC9-17FDEB21B522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8BA4BA6-46F0-4DD7-858F-175ACFCBFFA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E95E8CF-919C-4C8F-87BC-F896B8EB496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2B753C1-5EB9-4BDC-A1BF-7C3AC90000F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AA1EC6F-B753-421F-9468-BACE6A864FAD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DCB8E2F-C74C-4DD0-8837-6A8D351D51B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217E508-8953-42F3-9FDA-70F5CE7BBB5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AA61AFE-C816-4001-B7E0-A67AABB79E2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4F539D5-AF86-4419-A282-C338B789E1E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99915C8-2F3D-47A8-BC87-1C84B745CE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962D546-F9C2-4A3F-BEEE-6FA3F6EBF5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F2CE216-0D70-4BB2-B480-77A22F19CED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070DB04-14CA-4C51-9BE4-11FC966C5C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5C9B190-3225-44BB-B42C-B5A4FD79D2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C3B9641-AD29-49A5-852C-7CAD157E2E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9771898-0B95-4C07-AB9A-52BC07E59B0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18D480F-BCF7-4274-ADE9-9DEF452EC5B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04EE7AD-9947-4309-B5F5-B96B4E32C1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9DA3AC7-F2D7-4918-BBD0-956FF57A9FA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DCA452E-5C38-42AD-B00F-27830C5323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421AD57-EAFA-49C7-83B9-801121E6C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A037A64E-F52F-4A7B-8B79-51E49F8C12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FB2917E-2617-456C-8B69-8B10BE6586A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48A4572-CD43-4B1C-AD29-A670E4E55D6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8A55872-887A-41F8-8AA7-8C6A1326E95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96069E8-BB2D-4F68-AE77-542B3BB694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59D9839-A411-4A69-98EB-5D9E94A8E89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66773AD-4DB5-41FA-B0A3-1E1FF943D5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2F437D6-3BA8-41EA-9D02-9651F483500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E25F943-EFAE-4D1A-89E5-E8A6C8F2CCB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773478E-FAB6-44C1-98E6-E0D0E2BFF6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B5D433A-2127-4F67-9C8F-D3831D15E6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DF9880B-815D-4EDD-9FC7-56168C731C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756848B-AE3B-4F2E-A22E-5D1848E29F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99EF627-ABBF-4FD4-8435-5B72C56A4A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A870EA6-809D-4A5B-A077-A3BB40B59F6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7698B31-CB10-4424-A3A3-19819A015B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13F9B18B-71BD-4036-A791-F0F742F822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39D2205-2D0F-43D4-BD50-C2B2975B8A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14E375B-F53C-4931-A687-89C1BB2100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75E8EFC-A692-4767-BE9E-60B8E402693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D9B199B-55F9-439A-B66F-2DD34226174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44CF4A-C155-4673-9A5B-D181AA862E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49D3E61-10A3-4109-BBF0-39823013E53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2AB8E7D-4B8B-4351-B711-997129084F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C9C0EA4-5607-4162-B3F2-7D70210CA51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DF8419A-F68F-4E51-9DFF-DD2E50F48D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D131430-9FAD-42C7-B70F-27CE6C31F0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279E33E-C00F-4C6D-B21B-FBF83F1BA8D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3FBE451-1C6E-4F6B-98B7-89F96F4C4C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D75748B-F7E3-4168-8F79-43F679AE30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2588A13-6B10-4B7D-BC57-5AD81CB8BF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2504FDD-6C6C-4061-88D5-791C81DA843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D9E703C-AE4F-4F44-ADC0-5D5A6F9D25B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F75F789-4A55-4496-8ECF-AFCD1E1C6F2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561EE6B-4C98-4605-A27C-8753B17A79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BBB8C9F-9B3E-4A7A-BD3F-24664EB9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9CCD87A-B76D-43E6-95E8-DDCA9EF6EE3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120E920-83D7-47B5-B1CA-A7DE4B642CB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102AC8C-0B54-4FA0-9D56-975CE1C57D4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AB1D27B-B783-4EED-8123-A735370668D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B014769-E2D7-405A-8554-EC3A32E290B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310ED83-3748-4FD9-B082-8350C3958E9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D63B8A1-A151-47D2-ABFA-C854ED5F03A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EDDF8CB-F55F-4B3D-8AB3-B0321591C69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747107C-453F-47C6-BB22-EAA311CFB9D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2CA7831-906E-4EC6-BFEA-C6111332D52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F08F83C-0972-42CA-96FB-4FE0BC4576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3E99AE1-4A0A-46CE-8AB7-A3AEC2CB7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18A1E1-42A4-4476-950A-5D531820C6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D1B1159-97AA-4866-9DA7-3036123E96A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BC85031-97E7-463E-B747-60B8E0DBB27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5C5F618-6AE1-47AD-A2F3-9FD45ACDC02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E550A35-DB49-4C70-9AC6-655E8369D74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C86900F-88D3-4C64-AA10-B7EF5D74D2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1DB9528-988B-4496-AE1C-09A05DC7543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B241BA3-13AA-4104-9854-F15B0209D0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088AFCB-E1DE-4A7C-823B-2A1AE55B27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4238007-1EF6-4F9C-800C-A84F7E9E07C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552AD8B-05C2-4E3E-90C9-77CCA405E1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2FFF2A7-00AE-4C98-8462-0299E0CAB2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0CBF5AD-A660-4160-8B6C-06245D04B57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65DF349-A6C4-4ABF-8C02-DC244692C7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40B7861-1214-4DE2-836C-CD3180FF4E0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E8C2020-E191-4EE0-95F3-2423A8C6C3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540F282-1F94-4FEC-ABBF-9B92C9FE9E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F31AC39-4C56-471E-9036-8ED01C71E3A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5F7187C-A6FB-4E1D-BE2F-5ACA93E05C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18855D41-7096-4501-B384-5A232D20527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99E24C2-61BD-4D9B-9DD4-FD22F4B9374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294242D-D86D-44B1-84D9-5AA067CD2E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25E0AF4-AFFC-4F12-BB17-91D3A705E0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3942278-7B25-496F-9AD7-0FA71BF95FF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D2506B2-2AED-4EDD-B5BF-622D7BA2269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69A3CCE-FE82-4EAC-89E7-8AA4B9524AB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AE0F246-BB22-4F89-93C7-B5BFC97412E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06F2641-4303-441A-9BF3-615A23548E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26291D4-12FC-4449-A8F4-FAAD134A878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A86C08C-90BD-473D-94D3-750E62F5AC0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23AEDE6-78EF-4536-B221-74BFBED1C9E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D986836-EDAD-4E46-92E6-A2003BC76BC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BC84F3D-AAB7-4B0E-9D21-0604B965FE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299DA40-BD4F-45E3-9F48-CE1B9B252F9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0435D36-E3FE-4FD9-AFF0-A6576FC838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00AEA0D-7D76-4775-8256-49D93FB9E52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809ED6F-7F54-45D7-B3DA-51B4070843F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5187CD9-744A-4A2D-9977-1C4957DD71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806C809-DD5C-45D4-A125-F16A0AE1A9D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97609BF-6B99-4FA9-B077-C6C6D979BA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3DBE0DA-9A45-4BBE-ACF9-25FE811AC4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A6B3B13-85AC-4C7C-99F7-B119DABDA3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B520D5E6-A6C2-421B-841E-6B86A6D9074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2D96998-0201-47E0-9436-A232467CC81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4F56C12-827D-461D-88CD-7B00F7F7CD3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22EE0D0-1F25-45C3-8A8A-DA0C5D53D09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B6D876A-EB17-4073-9A76-D6C4F31314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DCB7F15-419C-4759-BDC8-BF8EF18E44C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7FBF40C-03BA-44E6-AF19-434D4835E79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56770BA-FE41-434B-841D-B58A626BFA6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4E1091B-8B58-4613-A17F-ADDE6EBB958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D42A4A1-4C3C-4737-93D3-5213CD5910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9E79714-DF42-4ADF-A4B0-0CF1208641E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10E805E-3B09-482E-A265-473A5DA693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AFD26A2-D2E3-48F3-A1F2-8C0275CF8C0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2DAD7A3-18F0-46DE-8446-8431263A0F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33371EC-2D90-464A-8FB8-296FB2949E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4FDEBDC-22C8-4411-9794-F4162A239EE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E3ED0A0-AB5A-409D-8321-0CD395A3A3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B808A0B-9F0D-4E90-B335-66A2F5A9F5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F31C8A9-227E-4966-9C14-8D469127DBE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E918649-63F3-4E1A-83D1-510A6AA9AF2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72C53B3-279B-4A24-8159-B61199FFAA2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609D28B-C77E-4182-B245-71B53AE83E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2010E22-03EE-4646-B4EB-43E28DEAFC4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83C1AB1-993E-4CBC-BA12-44A1304C04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4E5159A-ADFB-4CFD-8084-F90C946B5BC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9C2476F-8854-4E27-96C8-08B6D06BD9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7AF844F-634F-4BB0-88C4-EC76F91BCB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7D6CA93-3CF9-457C-9C39-80A46E7D84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2A63EA1-DD4E-41BC-85C4-E41FE5BE3D8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49D67FC-9029-4322-8300-2F2958FC580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6348CAB-769A-4EF6-971E-69439ABC5F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AF13BA6-233C-4614-9F71-78C8E391FA9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51ED86A-F7A2-4F32-82B8-46A1860B0ED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51B6724-D486-4B0D-B990-CCBE8DEC33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9765203-24B9-4782-855A-8E26EBBA7E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5635643-1863-475D-A412-3C90E6CCA4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8019805-7128-4256-8E70-73D4D77446D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1FB539A-6D37-4A6C-B950-3F6E6B0191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E53D877-A2C1-4A2D-940D-616F29AFB6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B685C43-5A40-4358-B03E-04023919E17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075E995-4289-406A-B4D2-A8B947009B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0838ED0-2AFF-4127-A5A4-3985AF5A3D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D1467AB-C25B-4E89-891E-C4E3A785E0A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FA448D4-1049-4DE9-A3D6-B4EF034CFEF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E8161BA-DDCE-4B31-8C73-666B52AC251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4C61286-FA6E-4857-A2F8-D5E26F14379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5F78603-B59C-403F-AF82-1BDFFC76ED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8882E6C-4609-47A3-A998-FBA837D323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59BCE37-0B71-4E88-9B67-241DF47D74C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7ACBDAC-48F9-45B5-9F35-9E960EFCD7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D97521-9686-4FE0-89CA-E7549D2215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73404C5-8078-438E-ACF7-66FD4234B1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54FD04F-C6EC-45CD-AAF3-BDB3A4DF76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7E2ECAA-CC51-4F05-B7AF-C04C2BDCE4A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8334B37-F678-496D-AE87-17F8A34D93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2CDD8A0-CD84-4F3D-811B-C6163D7EA0A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EA9406E-C3CC-492B-8504-9AACA9E06B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1C685C-E132-4D73-85D6-2A8A51371ED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E82D0EB-A844-49D8-A175-733EE6AD7C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4BF0002-3980-4D0D-BECA-99C3B086A4A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104D3D3-322E-4C88-882A-0ED5182BE20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6FC6FD7-F3D3-45B3-9F88-C78A32D464F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4DBC884-25B3-4F2D-BCCD-81AB21B168A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C669900-2411-4B05-9875-FB55E89115E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8B87729-DD7E-40AF-BCF0-005E3B815BE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4A8CD8F-07C0-4428-A145-051364C0121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EC6184A-ACE4-42BE-AF45-4A8FD75F5C1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F1F02F6-E6F3-4E64-B2DD-BCC5D04EFAD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C6C9C5A-2FFE-4AA1-B8F5-06AD7ECC09A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857FFBD-A52D-4AE9-86B3-6C6CA13203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DCACBF2-07ED-47B3-8D18-D0154025DC0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FC67C87-13E5-4FBD-A0B6-43CF492483A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CF2DE41-96DF-47E3-86B0-08139C8F688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40CECC4-6CD2-442D-B88A-7664CBBE63B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4D09A52-CBCF-4456-8005-EB9E143B04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4B3D455-37D2-4EE2-8B8F-E7E2ED636F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66F5011-9505-4B89-8618-B929E134D71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485C92B-28EF-4AB9-A13F-560AF49375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7983AFA-71D2-41C7-881F-5C5BDE5BCA2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F656F40-3311-495B-B90B-ADBA2EF2FF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E0212D4-06FC-42D4-A3C7-BA6FEAF75E8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2E79A94-C627-47EC-9F01-4D4EAEE5700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E0AD10C-ABEC-4F62-BA14-62112D7A18D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BD22DDA-D974-4A01-BFEE-15BE47E3F1A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4384556-0D24-4887-90ED-FA1E161D00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12B6FFB-C0D5-4608-B4C4-F2E4A5BAA1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11D8877-4F42-45B4-93EA-A47DA40F77E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C826F26-8689-4CC8-B9C1-8605A7FDCE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98AFB78-90F2-413C-A6F9-1D97062114D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255EB5C-69C0-4094-A41C-7B9CCDC6295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42C56D7-4B07-4782-ACEC-3519CBD006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75B214D-55BC-487D-8B6A-DF34D11DFF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6572883-D6CB-4502-A857-CF456054015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F0E79E4-2F62-41BB-9210-C19D023768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183EC4-4490-4CD0-9512-6B12CBF356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84754D6-76C9-4F75-8D79-B5695E4846F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4A86ADB-100F-4D86-9F3C-D1260BE459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E473EC0-F71B-48FD-AC97-16FECBC8C9E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B0461BC-5CA9-41C2-AB68-10B02C2A0B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58B1D8C-C2B2-4423-9DEF-8C328FE839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05AF43B-8C35-420F-A4C1-47DF2DFB6DF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DFA1DBC-8CE4-4C4B-9843-94A154AE61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6DE21EF-33E3-4E61-80A8-E6A71F54DED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B546860-DC87-439C-B92C-C943353326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888DEFE-029A-446F-A730-A95D09E754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2F693BB-52EE-4445-87D9-12FD9AE4030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F77C457-E469-4A82-80D2-DBC43DA2CE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460F2E6-45E9-4C06-9117-AF049CC528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F1FC680-41B9-4453-9738-7B2339541A8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20078D3-0841-48F6-AAF4-6D59382220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F9C9CEA-C6B5-474B-8F21-35FB82044A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D58EC47-029D-4C26-88A8-89B7A86D54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B4C4444-1533-4181-97EF-3A080D183939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76529BF-00D9-4F59-812A-101C9002CF5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CB78F69-7267-4ABA-8E9F-6758BC3AA25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007901D-71CE-403F-8F19-6ED0B6BBFB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4398FBE-EAA1-4D03-96CA-357B5ADC1C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BE4A61A-FA9F-496F-AADA-AFB076C71B2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D829A18-90A6-470F-B514-F3968562B3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FA27409-25F5-4688-A668-88721C509D9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D097D41-DF9A-4F72-8D01-960FCAA93C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BA57F5D-9524-4AF7-8F5D-8934A900C3C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82381C3-7A11-4040-ACF6-329842D7D63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EDA36FA-AF75-452E-B741-1482F3490CC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E853340-E3B0-491F-95DC-749EB1692EA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B10B7E5-070E-4740-8606-E95C172EADE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E3922FC-5D6B-44B4-B65E-058489E12BC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49691F3-4D4F-4150-B6E0-E7E743CD10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74D2B4C-AE48-40B9-9D31-20F7DD429B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190518A-BFC1-4FFE-9B50-0A8C0E3632B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3951E8F-2C28-4019-84A0-DAA1024C71F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D22C42C-4720-4178-855F-A02278BAAFE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5F11625-9F7A-41DC-9369-57A5E4483F0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769CDE4-084C-4271-80C8-D9E4DEF0BDA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C6A3DB0-65DE-4FDF-ACB9-E1DE778F2C6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953B0CA-3595-4C6D-A3E1-54FA5C4F510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AD5282D-4B2D-4C65-82BE-4C6EE22755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A66AEC1-9253-456F-8D74-252A04E696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E8007D8-50E7-46B3-8194-3AD02390C3E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11FCCA4-1FD6-4A71-9E2A-05E766F6E8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7A1D81B1-3622-4155-A08D-5D96A7C747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3ABBA01-B079-4FAC-9F40-A510490918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7796135-BB6B-4FEE-B33A-5874620041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D01F322-8AF7-408C-A0C2-34FFA14993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9F71C74-0DBF-4158-B41A-48B15E3E10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4F208FB-29A2-46A2-80FC-931D33B726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146B5A8-E166-4672-B29B-6EB739A052F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BD99BEE-2860-48A2-B4B4-406ED3E1BA9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29D1EBA-915F-4E53-8BE6-D8A6C346426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DB21FFD-609D-419C-9314-9D5DE2BFE06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D406AAF8-2B12-4FB0-AEBF-DB520713EF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B717099-CAFA-4C6C-AD8A-3B4B78B938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FC9F415-C294-4F3A-AE54-60BE4ADA36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99B78CE-EDC5-44EE-A468-A13AD8E7E5B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5379BFDD-9A56-44BA-80A4-1C472BE3DEF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FBF53DB-0722-46A8-92D3-EFAD8B9C18D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487563C-DBBF-48EC-AF9D-B38C96D015C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C15F9A2-89C8-43B5-A52E-46A6F1DB10E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4DB3A2C-C2CA-452B-A41F-AD595CBAAC6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B1F021B-DB8B-4251-98D4-98E04071C19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BB68B3-8588-4398-8891-E4F3BA1896A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2F90BE8-10A1-4AA9-82CE-0D7E3942EF6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02E340C-310F-4284-BF93-B11BAAEEEFC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3CD6657-40E6-4C0F-85DF-B8B9B0A1CE3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947FB3E-43A3-4F5D-B13F-CB2A56B132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0E09684-E16B-48FA-9185-7992FC0B01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A25B21B-1B1B-4DAA-9E48-0AC4D123C6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85C201D-51C7-4DAC-84E1-1260DF8FEFE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544236D-4755-42EF-B028-E0096E25BB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98DDAD1-6830-4453-B7F4-6DB26B31BC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D42296C-7161-4DD6-BF15-DC540D994F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CFC2E86-A355-435F-BA83-089F4EA0082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3B05081-BEC6-4C15-8DC8-6B9930BD69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A7C9474-FD8D-4235-96DA-E7632FA8148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415CAD7-B68C-4601-93E8-50CC2D7F501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CFBE034-AAEA-4B97-BE5E-94E3CDA0B8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5D19D0E-7878-4D74-96E4-A460E9233E0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48ED2E5-22F6-4074-B395-D756169921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6EE207-29A8-493B-97CD-B816662B38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9DDDEBC-8B06-4C04-90ED-8B8C73D0559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DBB4124-D216-4F46-9C89-4A4354BE678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661BF54-D456-44EF-BB0E-C076FC5CD22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C7CEA87-37FC-4571-A563-77EC9A07CA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4268D1A-32ED-4E00-A22A-668BC68119D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AC9C10B-9D73-4F8D-8F71-C597509798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860CE00-E540-49B6-8289-BA3FF202BB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738595B-C785-42D1-9B07-087F6BE8752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15DBB5B-C9EB-4E33-A9BB-09341E950E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3E8F005-3BBB-4038-8BED-D222C8BC81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338724B-E8EF-48C9-88B0-69BF0CB2E80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AD07C14-4B99-47E0-AB77-820051A3740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ECF2C87-D97B-4917-A0A9-3A420939858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3EF98F7-B5FE-4983-8A13-C610594666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5B5F837-CDD9-4B78-900D-655D876E783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F38A379-F0F8-4340-B872-CE014D9DC9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C1267F8-F274-41A0-BD4A-4A15B75138D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4ED66CF-CD9E-4F6C-A280-C9FA6B4615F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3D87FE8-F8B9-40B9-88C9-B25425BFF2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B216C8B-51C2-4B54-84C4-37A653E7B9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C926E3F-7C65-46A6-8EF1-0DC3F2051A0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88FBBD1-F303-4831-AD67-506B5617B48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17E1099-8837-4246-ABA9-7DD1906E47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E44C4B9-97BB-4294-8120-CE0699E2EE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46EB929-6563-4705-8B0C-3ECDA817624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08BEC6A-A422-4506-A760-701B74D558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CFE41E8-9701-4D3B-B69A-F23465F6C9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D12193C-29ED-45A3-8CB4-82393619FD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4922F56-78B2-4CE4-A0B4-91760B7DEBF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A6F3D74-C67A-4EF1-8277-FAA04956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BBB00A2-4377-4B82-B13F-09BFD9C40DF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E3747FE-7E36-4B9A-90A9-3E81277F0D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E9D7E13-C2FB-45CC-BE0D-FEDE599FF6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F06635C-810C-498E-B94F-4BAFF89F11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7529EE1-CA54-41FC-9804-7BE2247949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5C2016A-8C9B-4332-ABEA-564D239C7DE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2E11192-CC7E-47C8-88CF-CC6FE187E01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2D3B6B1-6ED2-4B5A-9D5D-EE9FA4B1C09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FA21A4F-083C-406D-969E-B5112A6149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47F22F1-B7C8-47DD-8F05-29519C8313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CDDBE9F-39B8-4913-B16A-0825C4C1D24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A3ABF02-0901-423F-9FB7-8D93812453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1B5E5FE-963C-412D-AE5C-58F078CE07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78CE2D7-81A4-4FD4-AA34-73A6FC43AC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D0EF809-F5A8-4643-B2C0-8C0A86AF76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3A1223B-66AB-4BE9-8454-8A987B27ED3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554032A-1472-49C0-93BF-20D6A47A4A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1EC2B0A-89D8-4CC6-89B3-2569C32F43D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E29D5DA-5482-48FF-A697-27927D12F3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A0B1EDD-4757-4C15-AF26-324352B885A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20FC2E7-16D3-47D9-BE7E-1D80BEAB19D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D572A16-2389-47A4-A5E0-068CE7BF0AE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6C823A8-465B-4892-974D-6577ADEDA4C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E76EC04-4E3F-4457-BBEE-3B40612199C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53B961-2FE2-4BE9-A6B6-4FE09ED8DBB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5AAD875-5813-4EB4-9102-6C3DC5006FC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982099D-5DFC-410A-8806-1BBA5E54A7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7815022-5B22-4E96-91EA-AD7BE153FF5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AAFA773-4E8D-4BE7-97F8-A2FE9BDD03D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EC13281-25A6-4A53-9D16-54B87C12F5C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EA89CAD-9583-49A2-AF0B-A930081C344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B2C3562-17B4-4C0C-90C2-3D19C46C4DB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E9701E3-6B97-4C14-A24A-4FA730493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0922DD8-EDC7-402C-86D8-B52ABF21DCE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32AB6A3C-8407-46BF-8D9F-1AEF9E317D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3EC07EC-B08A-4897-BFAC-409FFD8461E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4E81294-7985-4769-9BB9-7D6AA1CB127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E0665E4-43CF-4338-ABE1-C675482B944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411E6FA-ADF2-43D9-965A-B2F1B54227C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CC6617E-84CD-47EB-814A-A6E196413E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8254620-2F2C-4064-8D67-82BFB0B036B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96DF6EF-D438-4F1D-B318-8D2BAFBCC5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2F4EFEC-8FAA-498F-84C6-CCED03F61A7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8463D8F-30EC-46C3-B2D5-6BF8F87A256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FAC58B0-781E-43B7-8915-45DA283624B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117C243-72CF-41CE-801F-A9803A1083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9955F3F-65CA-4290-8BA5-45C7E00A45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8EBE685-2249-4DD0-9E28-1BAED97A0C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42CDFA0-DE83-4B8C-A517-9006855AC78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4F1468D-7A03-4C8E-B497-0868C989D5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E6481C3-CD2D-4A51-B17C-99A18FAF315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4EBC2B3-1716-4898-92D4-CFE8F9CCE99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50774F-3CD9-4FFB-885E-BBE1243BDC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C2DE2D6-DB7F-4A8E-BC46-65272BC62B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9D950E2-8431-47F5-8FB6-1FEB3ED0C3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8A915EB-BD69-4265-BB79-CE0ED8EF4B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5D633C4-19D3-4F08-A322-382889A36EF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B1CFF4F-AE15-4E1E-9C12-235E4BEBC9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F90B171-A859-4040-AAC4-8DE943A240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5C23468-17FA-4D15-98EB-17E2C98EA9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BC4174B-5132-47B4-8513-D6E4060588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2D3EBF2-04B2-4C20-B891-01198CD186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D3994C7-193B-4F1A-B29C-0C4228DB6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F65AFEE-BF1C-4560-989D-BB3E1BD8D0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723F0DD-41C5-49B2-8D93-7FFB8AB87A5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1B5F996-269E-4A3A-A6D5-D022B3E5F57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6682DCF-21F8-43D8-80B1-5F4C81B8B9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E28E67A-1297-4AFB-B597-7324D683E82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77C2897-5E10-4BCB-BD9F-698A6B9505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D4306FD-0BB0-4902-996B-CDA47B5921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2EC1A0E-808D-456D-A19F-0E4400A3A49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1D7B733-047B-4F92-9BCE-D79CA09BCE3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2DA9F1D-1669-4B6E-8577-B1CEB941F6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52810B8-83F1-45D5-8A11-537F8949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71301D4-CFB2-45BD-9CF4-F9A70A05B6D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0BD41E0-C712-446A-BAF5-C1807D82068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3FFF0F1-123B-4842-A024-4DACD8CD99C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3D2516B-68C2-4DC7-8285-5F0414DC62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7E0EB94-2F25-4A4D-A0AC-9E5349957E7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A8D588E-5DB8-4A80-B96B-AEF2BD5DE49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9EABC2D-EA5E-4C34-9CA3-5A23DDCA625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8569DFC-7B17-4920-966B-4620D9CCB03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EF7A3B1-4918-493D-9F03-9CE080CCE7D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84BA339-91A4-4218-AF73-42423A032BB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977B49F-03C9-4B74-A9D2-6765D72C0C1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6ADBD08-8939-4EC0-B742-0CB72D143A8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7329ECE-1706-47E8-A298-717406B966D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F86F959-127C-4886-A69D-9E9CBF7DA91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7E1445C-7078-418E-A0EE-3AE0B6E32FA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16E1BCE-0E53-4710-A9F0-54E192AED00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C548870-FB65-492B-855F-A6FE57531C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93C7561-57A9-4A5D-A45D-8A1A9CB56F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55385D3-E9A4-40FC-BE78-D42C579CFDC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93EEE6B-1CAE-4CB8-B8E6-6E4C10499E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8A72B59-0BDF-480E-B01F-FB78507FB89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3CBFA1B-FCDE-46A7-BFB4-EBC3EF6661F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C20A3F5-0826-45BA-ABB1-EAAFF1E106D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CE93509-2FA4-49D8-B042-97F914EA73C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E9F1D6E-487B-4506-878B-186CF5DE07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A5CC418-294A-4266-B9A2-308941F5EF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91D01C6-1948-4E57-BC52-D6ACF0146A0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E0CD5C4-2489-44DD-88D1-A15EF4B547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5F635FC-44DA-4534-B98E-2A64151E62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F3995DA-1CDB-41B6-8556-3A3474FC8C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7A5C40E-9DBA-47D2-A81E-36CE868E77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815FAEB-8BBE-4503-8C21-F1F6B0CE93C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92F122A-59CE-430A-B17D-D2F3826CF5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591BDB9-4250-450E-9469-CA35B89FC8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FD85A89-E112-4E82-9546-4B1D4E12C9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10DD050-98E1-4DF8-9D40-9ED24E7CF5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10D221F-5663-4DF3-8CB6-FDD90796E8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B51AA64-7916-405B-938C-11CEDC09CE9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A7CA013-BC00-4CAC-BE07-F1FC5A6FA0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DD3CCDD-C931-447F-9690-90BC194975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A90D2E4-09E0-4A37-ABF6-C2881B2594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A1D7A9D-C066-4989-92BA-AB7FE4274C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088F61A-A42B-4C55-BA97-E15DBEFC66D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D45229EB-4E7C-4896-A44B-E7047B1AE92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DE586C2-B1DC-4B55-9C8B-275A46F64A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2A9ABCAD-8F0F-4388-A5B0-BFAD8A947CC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D99EE25-3F77-47CC-96A6-13E801222EE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7AC6ECF-3360-4723-82B7-468DB7B55F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6BBC9B3-F706-4683-95CC-5E248F089F3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E8357B0-D737-4089-B253-6CAB6EC1455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374C222-E615-4EA4-A010-6F80E92F472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17B98BB-CFBE-48EC-9517-B75767DCD6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EC1E0C7-72BE-452A-9479-C79BA434922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4154A9B-0FE6-439D-AF4E-2EBD2BF5755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4226790-B7EE-457A-85AB-C8657D238AB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A08D40B-FB0E-4A4A-B028-38A03D47FB3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ACE87BF-5C78-4329-8811-F27DE2873D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EE56D23-D43C-41D2-BC70-DEE68BC19D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F611A76-0B11-4941-909E-AB2F645FEE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8741768-F989-4982-AE35-3703F66B95E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948617E-8531-4CAD-B4E7-F83E183BCEE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947E407-11D3-408F-9ABD-1865B59D6ED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E08011-B7D1-4EB8-9285-CFA7D56BA03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9E19364-57E2-411B-B804-1291415D9A9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E21160C-A23C-44A2-823C-C3AFFE69319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117EA6A-1C4A-4F72-8D64-5A520596FCD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7555E46-0EA0-4BE0-B7AD-A29F41FF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08F241F-6A83-4402-BAF5-11CEB9777C8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2EF97CC-71DD-4827-969A-7C156FB2A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49D5729-3838-499D-B71B-44EB5DDA7C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22345C4-ACEC-4FE5-A080-D543C66293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5859F1B-F878-4DEE-B3AE-B47DC17EEFB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B063045-C4B4-40B4-A769-C37865F037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8A8D1F-6A5F-4FD2-92DC-0E66D52859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8A35851-6F3C-4637-AC49-4787077847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4A558F4-1B6A-48E0-85CF-6B8D52E6FC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AF873A1-E23F-4DB0-8CC0-7A60C7A7BE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817343E-F36C-4361-8C65-F120B1FF089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250E469-417A-45B8-AA74-D5C4499544A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B80C55C-E410-43CE-B511-006BB5FE781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C59DF49-9E50-4011-BEE6-4A4655D1C95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4BACDA92-A510-4105-B759-0F237E9184A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946931A-FEE2-441C-91BB-390BDD690C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5723913-084D-428D-BB93-205A3982934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46AD2C9-2CF9-46A4-B851-CF28244FCCA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4935FC6-9056-4876-99AE-8C69531961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6D7FE9A-34C0-47A4-A103-66BB4D378F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C159BAE-E14B-4924-9193-DCEFC1BDEC1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B0861BC-BF1F-4D59-957A-D9644BEAF9D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8DC85D6-1745-4049-B2E3-F456252934C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D0065AC-D334-4995-AB2C-760F79EAF1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B3B0C3A-EF7F-493D-8E9F-E293CDE4AA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ACCC5DA-E407-48D7-B2BE-D3D4812876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0C69DDD-7186-4567-860D-D8154530B9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06F436B-57A0-4BBB-9C90-88EE82A842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E9D3FC1-FA4A-43B1-9152-77C9156A770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2533321-12DB-4BE2-81C0-19E08267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0FC7716-5A27-482E-99AE-3D5EC5FED3E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328F398-A348-461B-BD56-EEAABD6136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6885565-179A-4493-8678-F07A8476A9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1896117-0F5D-439E-91F9-525AB614D0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040A41C-5E4A-4F02-9189-ADD0903A180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6FAD6EB-E843-4A14-8D7D-0A9E5AF829F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5E0EFDE-4ED5-4952-BF96-20B1224949E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61346FE-A487-40CE-BC90-E2CBDA1856EC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807368D-35C1-4701-9D67-FA63768251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5A301BD-FAF2-4647-A941-B25D852091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C8E0324-6211-4A7A-ACB2-3C7FDD66241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01AF035-1FFE-4D2C-A09F-12E9C9B6D6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72E8761-DBED-41F4-BE79-125E60EBCF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DA24A8B-E900-470A-BE96-603278464A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1068D09-D8A7-4917-A4E9-FBAED2EA23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FEF79E8-24B6-4859-B778-45D839F53A3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B7BEFD0-8C31-4578-A074-3BA9F68D3F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EC1CD13-43C1-4E8A-B7FA-E8D3D4582C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17C2E21-FE7B-40D4-8A78-3DEDA2E7C9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0594794-5BE4-4EED-824F-4F82C92E30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0419EE6-99B1-4D80-8735-FB22CEFEF9A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5CDA117-7F39-4D13-BA14-8852DB45323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21045AD-DBA5-46D5-A140-BAB8FB56365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C178398-9FB9-4BA7-8FCD-7331C121236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AF452A1-F2B2-4E6E-9AE4-9E376C6F80D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B21D578-6A80-41D3-BE3F-9145B759A7C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F70F97B-205F-4FFE-999A-10D27C63CEB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47532F2-C961-4F4F-BFB7-62B7477DBFE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624C8E1-A6FE-4B87-8142-B507FFD4E8D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7F0741B-FB8D-46C4-90C5-B0D16D65F2F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F2D4327-D59D-4326-9183-13488FEB316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EA938DE-C7D9-4D01-8749-6E9885094B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D0154A8-9F1D-4A45-AAF7-2047E86787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F34D399-9A84-43C6-BD68-9EEC213C865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C70D0113-76AB-442C-B39F-CD43931B51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3DA03BC-89AB-41C5-B412-FC9C51AD23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F5B0F9B-8382-4EA8-A0A4-787FBF3CC5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C2DCEDA-D729-4D0F-AD15-8502272BBA9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557A321-C93D-4768-B95C-CE7BD09EAB4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59FFDA0-0F90-4AB4-83C7-196DDF4A6B3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AA3714B-DB93-4C9E-80AD-8D38185A97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F77F52D-E6A2-4C06-9ACA-75555F0342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391FBBB-5D5F-416B-A583-E56D73DC007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0082FB16-E28A-4911-B8BC-BF8A342FBFF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0BC4C7E-0880-4CDE-91A9-4D67B0C916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3C589C3-F2C7-4EA4-8CE8-06DF2168FB9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423D363-B308-4C4B-8141-81E09789860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FAB8CF3-8F0D-4CC9-81BD-E783955392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A2D842F-EE09-4532-9552-D1D51BE3633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9E9D572-4AF7-40CE-982F-9433692B05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CD33A6F-8300-427F-8EBB-DBF7577F0F9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9B33EDF-27F6-437A-AAF4-44CF9717E1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5060B59-49EF-4F72-A94E-1A3144E16B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CAA7805-1732-4D86-9CD6-47BD497EEA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2CD6BB-9EB6-4DD1-8A4B-8234BCEE56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3652BDD-6A7D-4E54-B8C2-D78311F4CC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44DAAB1-9EA2-4769-BC74-295031E09D4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E836CF0-C455-42AF-A341-9483D2AEEE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7D566D9-F045-412E-B8BD-1A55BD7E39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950D45B-493C-4062-8A46-56C439EB3B7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BCCE565-2C50-48AC-9CCA-7683ECDBA74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65CE1A3-7065-4023-8A5C-FF3D106DAD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BE37ADC-6381-4028-BFF5-71D8438F58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A94632D-9393-471C-A2BE-4EB08D0924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9C4C395-CF28-4CDB-ACC9-93805A1034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18DAA10-A6EE-4986-A702-380BC0EE03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C3312E4-CD36-4640-822C-90D72972DA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46CD09B-BA74-4F22-A54B-CED7EC7CF75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84EDD18-51D2-476E-B2D6-2F1BF493E6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6020480-4A53-4011-B5A0-5D262B25CD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7578A5F-2379-479C-82DA-87FBBAEDB23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E8F4659-CF83-411B-9ABC-D33091D7D9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F7BB7FC-3838-4E71-B7C6-98DCE2BA1C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3D711CA-5FAD-4A75-A344-63A4610CA6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B2FD972-699E-4E37-B69E-F20C822BB33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57151D4-9E1C-488E-8C88-FCF225C7F8D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2B8B8BF-3987-4B4B-BB98-0AAA9B14EC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1099010-59FC-437F-A5DA-245565EA76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B30F4FD-CE70-4E1E-A4B9-F3F7F8E817E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DBD82C6-2959-4B9F-876A-FE6B5712DA7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D5891C50-2653-4C85-A361-CE7E87242A9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6F00448-3539-47D1-BD6B-ED17D3B84DF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CA20FF4-8FB4-4691-947C-BDDD143A672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A846E2F-CBF7-4452-AEEB-EBF00D55632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CD07A4E-5744-43A8-B392-8B8C23D2E0C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12D0C1D-E4B7-41B7-BE26-2715881F67A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ED2EF58-B498-4BBF-A703-7B9A8CC69C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8A3C723-C8B1-43AC-AB0A-17CBDEB6160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44CD8A6-AAB6-49DA-8AAC-63EC9AFE94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D629891D-7183-461E-832B-B31E1C3AB5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26ACDA6-30B2-40EE-95C8-662A57E606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43556CA-287E-4292-B5E3-8BE9403A6C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F5E1A22-1B6D-4FD2-8D36-A6DA87C13FE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AED721F-08A0-4890-BF82-E6F9D1B9825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80E5D8B-6389-4A68-8DC9-E06F7E00E91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DF1553D-22B5-414A-BA09-CA48DC30994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1BDCD68-B82A-43D2-8004-5F982E5F0E7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22779EC-3F74-46D9-BB1D-AC2A6FBE4D7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2FEAE1E-48E0-4902-93CE-D3B43577B2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604D6A45-F1CD-48BA-BB40-E730F6E881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9B00F2B-BD01-4378-BE8C-ED51FB67B09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38DAE54-ED4E-42BE-A826-E331A7B978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043BAA9-B86F-47BF-8021-688A209C7A3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CC1D070-3204-4F50-B9CD-713EBB795B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EF44982-A025-4F33-A39B-90DE013A6D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A461E2B-0140-4C36-A57D-507876F9C8F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F449CE0-A8F5-492D-BE8F-9824554C0A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8EB2DFF-578D-4BFA-A60C-617740B21B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DEB88A4-FE6C-492E-9109-B236D7E62AF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C3C6101-1037-402A-89E1-86FE35119D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8C9D223-1D9A-4620-87BE-8D226D73D3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6040632-0B45-41F7-B38B-FB2ED1CBF74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A511025-0448-4792-90E8-BB5FFF7738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116B04D-EE05-4785-A38A-F1AEFAB14F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D43BF10-0299-48D3-A89D-8CCA19DF25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3016110-CD2E-4398-8905-9637E08259F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3AE81B2-C6E8-4D28-AE87-0E8D15C04A2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EBDBA3C-C845-4D81-9039-A03AC5074C2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F22AB33-FD26-44E1-9647-B3D93AEA36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79CE0E8-684C-470F-9359-17440F8003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38496A9-AFFC-4A6E-8A89-DD0F17564E1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DE224B6-82F1-40B8-A08C-172EDC0EE0C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E4B9525-C0B7-450B-B8FA-E53818B3FF3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0643351-C656-43CA-A53B-D2921D0664D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2D69BC4-3082-4B14-B248-40605574E49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57AB8CE-0D01-4AE1-9B43-E51D1D5AFD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E11C268-8563-4D86-B9EC-7EA4401E02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D6B8A04-B0DD-4701-AFEA-43366FED0DB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234F2DE-FF0B-41FE-9917-7968AC2A995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44AFF89-A6C4-4120-8307-925C1B76141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6FAB6A4-77EA-455A-85B4-F996DDEE0D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CC77ACD-C601-46A0-97C3-C925BDCB8B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964CDD3-8147-4CCC-A728-775BF85F46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27BF1F2-E0DE-4999-A073-D6E65816D85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70486C4-C70E-4CAD-8DE4-38693DA6B7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520BE51-EB22-49CE-937F-98E57499DC8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6D46C66-2F02-4567-9383-2AF524C07A3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BD43BA7-E2F4-4D2D-AF40-8BEE9085A86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0057503-EFE4-4FE9-90A5-DA3F996E4C2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4AA32A6-80DA-4C6F-9A71-E1C6CD18B5E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2E5CD68-7CC7-4431-8D23-7E0499633F8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5C58176-242F-4A62-A7E9-42286DE935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EB6224C-CF9F-415B-A21E-C45CCB6EE3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6B31DB4-BB1F-41FC-9722-B0741B2E94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170AE8C-4E10-4B16-8AC2-3B3024BAAE3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00EFF8B-A0AE-4E94-8B74-2DF610AA349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B6F8555-5247-46C7-9C03-9AF9124A23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8822397-E437-431B-93DC-197AE577BE4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E474F34-38EF-4461-BCC4-EF520B46151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3D00A70-8176-4BEB-A422-9019C2042D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4E2828F-8959-47FB-9FE0-0A088E996F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94FACBA-99B1-49AE-A5A2-CFC01F2C63A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BE7618A-79F9-4578-8B2B-0FC38AAB268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E9C2978-0D02-46B6-854B-9D3EBC331CC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4470365-4B6D-48AE-A489-BAFF45D28E8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CD3FCBF-A300-4415-8831-055F2BFFB94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FD176CD-4179-4456-BD7C-25AB12E455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4473BBE-EE97-4C37-841D-5ADD80CB4AA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D2F096E-4400-4049-8077-E2A2FE621E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7DD36A4-22ED-4BEC-83FB-A9B817DA0D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E4009E3-E5CE-482B-AB61-748B038FD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570495C-3C8C-49BF-87C3-24FFA8D20E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A955CD4-ECFB-4C0B-AD98-300FA5417F3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002C156-B8E5-4DE7-8027-905ECFFDA89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2A1B85D-6F0E-41AC-8D61-D3052800BB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9ED0651-9877-4365-B0B7-B7153001702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4137176-E857-4D0E-80CC-F0E13D96E23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A45EBCF-D3BE-4774-BD17-0C78F048BF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190A0E4-45EA-46E3-AFA0-5D7328B5AD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4EA06E2-0A1E-462D-B917-1383D6ADF30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E54CDFA-3A1D-4697-8FB6-354800D5DD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F08DF52-8CA3-456A-A4B5-203F654D1C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DAACE1D-10D4-43C8-BF07-AF427D0ACEC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10784D9-BA16-4769-B0FD-D76B697642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220040D-1CCD-4865-AD6F-7C2D671F27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1E1A9AA-A58A-48C8-8CB4-C0137C5B08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752DEAF-520E-4863-A158-E3EEFB8AAB7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56A58B5-181B-4E88-A467-B2B6A445C2B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D0A8C74-554F-4E92-8B36-E76C2FEA6A3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72FBD9C-E1FB-4A39-A158-70A2FFCC46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DB94FE5-2C62-440F-82B7-A00405164B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7208942-B192-4365-9B50-96DCFE681D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747EDAE-BA3F-41A7-AC90-232E118A7A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105B0D9-9F85-4C26-8CBB-D673BA5A5C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4D58C19-FED0-4BB9-B846-89DF352A17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E2678E1-1779-40BA-BD00-5932E08717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020A886-B638-4F3C-8DB7-AE408792516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A017626-FF0B-4C94-8B19-9B8E211BAA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33414C4-72C7-4B19-BAFE-A3B5D278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DA99017-F48B-4EAC-B40F-12EEAD0CA1D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165632C-967C-4BBF-B298-AF6444463DF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6854610-D859-4EB0-8719-BF87A5027DE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8F1FB48-D928-477E-B073-20E1D85E8C1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750637D-C940-4599-8EC9-7A96E1579D32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5343C06-2767-4D13-B1F5-2E598ABE9E2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12A7823-8F9B-4CAF-B07C-0ECF2D34696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6825ACE-A612-42BD-8C71-D08A1447C34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260C74F-9843-419B-8EBE-6AEBC0C5880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CED8459-40D1-4DEC-B501-F88ACE54CB0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F1DC162-6B13-4F97-8DCD-E6CDF3DF3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D844A0E-F291-4B14-B347-F7C26A9850B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9A2B9E0-E0A3-44E9-A676-963C6E489D0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F37149A-62A3-4215-B0B4-A8020130EE8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8E7A0D8-3A95-4648-A04B-BB7A51B831E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EDE840E-324B-49A9-A869-903E3434426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D340665-A3D9-4605-85D0-E31AAD0A769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7F5A432-D20E-4DA3-B0A7-3672E7F3275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EF2CC05-9DAE-4464-BC7C-57E4C56F125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3B9433D-351C-4DAA-8518-D931F88EA6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C1A63E4-C30D-4E04-A566-421B04CE078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7BCDCAA-7AFE-4BEC-8188-8EF14B4319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D1926B7-5831-4ACE-916E-29346200FDB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68314E9-C46E-49F0-8714-543F609441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1F0035C-7E75-4294-88D5-F46A586929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3AE06E0-DE42-4A94-A900-FFE6ACD332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F69F8D4-076D-4379-B78D-D20A62371CF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0A4937E-C048-4A6A-81A8-62B2562E54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6CD0833-2BC5-4DE8-8A8A-BE82A3C2E25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B5BDF32-C224-488A-A006-8448F337B3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ED64839-B167-4A8B-A4BE-5604F3DFB59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B9E4EAC-B0B2-493E-9216-9362B045D7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E09ABEC-4C53-4CA4-9D6D-206AD82AD02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F785B53-D1A0-4146-8D2A-63A00C15EAF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59291A5-C70D-4D6A-90D7-1BB77BD884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066795C-74EC-4428-B8A8-10B8549EF0F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BA5F51E-E637-43FA-90E5-A139A41885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6782664-11A6-4F0C-B2A4-1488B7C78BC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D5C991C-CB27-474C-9C39-65E7C2EC484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5B9216A-EBE8-46ED-9529-11DED38A60E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17D7695-7EE7-41F5-978C-BA084D8422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A2E72B4-088C-4E25-83AF-1F788C19602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8747DC3-9051-464B-8D5E-AA0889BC09E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1E2F5C6-BF96-49FF-A75F-B1D674C81C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F5D2DBC-5874-4E8A-B0D4-A698963095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ED251DD-4E5E-4ED4-8EAA-664A5B25C2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4EF7368-364F-40BC-84CE-10EAB90343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AB818CC-D791-441F-A0A3-4F93DFD61D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4D39038-4FD9-4F8D-A6EC-0C50BC57E4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9FD327D-331E-4486-A737-8B03CA3F7DE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9CE2C32-2764-4A68-AC1A-295CFCF351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FA9253A-D707-4596-BC0D-AEBE2BE3FE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66EB57D-28FD-4A5D-AABA-CA84A49574C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21FC031-8BB0-4F99-9FAB-585A45E11D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45B414D-C136-46F4-B1BC-1BAF0F232A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2DA59A8-CA8E-499C-8C88-5CDF5ADF3F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3693037-D371-4D55-B1C0-0EB8F442899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55AAE81-4C14-46DC-98D8-9D42ACEE0AF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5FB78D6-4FA6-427C-8A4C-DC53C8BA5C1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6F1AA07-AB49-42BE-B054-91B1D99D2F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CC58C99-8E79-4F37-A989-7F2255DC16B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210B064-3D2F-4E0F-A330-5E70B35D41B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076C4CF-28DF-4625-A176-07C1D63A652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9DB70FA-133A-4D76-B736-410B7799E81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1B32BFE-E7B3-4A73-BCD8-07006452AA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4C6FAEC-C337-4BF0-8314-F5E2F5DF38D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D270CDA-27B2-4C33-A053-59C24702C3C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56A2872-C755-4D31-A4B4-BEA1B39A56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2C63F26-742E-4AA5-9B4F-5C9127B7B80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C0591D4-F2F1-475F-A56A-92976BB9965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CE97C8B-2E95-4195-A264-F084E47CBAA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960F2EB-7129-4FB2-80E0-6EB68FB88A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5C1458B3-C102-43C8-BDF1-EAB6939800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DA38E9A-A97E-467B-8938-C4EF45112F6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4B519D7-59B6-46BD-A9E9-125CCACAC2F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F46E713-2947-429A-BDE4-BDB66193253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3999669-D4FA-4BA9-A36F-0BC589DA1F1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EFE625F-7DB8-4D5C-BE5E-D8E7A2E586D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76657DF-E4D1-4688-8412-2B26AE16130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5EE25F1-40E2-4649-B315-BBC5BBB24C6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0DBBA74-E981-4F2B-86D9-1D3B07DD45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D3FDCDA-A304-4AA6-A41A-14BC321AEB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028935D-9DB0-40EB-9CFE-843139C236E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EB8C1E3-9938-4E3D-B8BC-E31E435ED93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55A2D25-931A-4B3D-B268-CFF26AA3A8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A6EDD4-C295-4D1C-A90E-BEB68FBC08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7CEC981-E6E0-415F-8B0C-C7DC5D2AFD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F50346C-079D-4AAD-82E6-EF495FD8980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98C5B13-0782-42F4-8EFA-5F0D59E59C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BB93EFF-0D02-488F-8034-08925DBA4D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CD5ECA4-F553-40F3-8E7C-8971D0CDCBC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94CD36E-68F6-4599-A260-F31A39D0621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5C6FA91-A1B2-4E0A-9162-0B9139FDFCE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A151EBB-0650-457D-B395-BD20F0A7A1C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F7C50D3-9C37-4EA6-B301-933EE92C6E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C980CE2-B3A7-4891-97DB-A864D3BB75B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C54A856-043B-42D8-81F7-DD53DF68C1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0A706D2-7BAB-4269-8768-2D6681DA65C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411E75B-FB88-43E6-A619-C75A3CEF231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C4944C1-2EA2-4B52-8D44-0017404B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D13584A-BB5C-4E71-9755-E9285FBFE19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5AE49B8-F72F-4364-BE51-0F64CA571FF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8FA999D-FE57-4195-90AF-B34956F5797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1E71926-6D8A-4025-8038-56BC9D579D3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CAB2D71-B468-4BF9-9880-4628834278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902E09F-7D0E-41B5-9559-135E51B64E0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52040EC-037C-43C3-AD40-2BC3A1F3819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5CD9EF7-074A-4206-AEC5-544DD2728D7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8D344FD-76EE-4816-8A60-B5DD1036C4A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2340990-2F17-4BD2-AD10-65327E9B1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E7F9E3B-9C2C-4870-8CF6-384C697947F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BEFD341E-9B8A-479F-991B-5E24C0594C4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255472C-EF81-4F95-84B1-33D7CB3170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97572BA-3AC8-46CC-BEEE-704E7642254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82B8211-1C09-40AF-993D-2FE5C6CF9D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FBB149C-9F16-4278-97C1-98E49EC9755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6747D78-C448-4733-8591-02A2E41B84B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9947BCA-AABF-4E39-9B06-588AE2B6C0C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943A177-457E-43B0-BB15-767B8FFF39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0CB9072-293A-4BB3-BD82-E2C2E2FE1C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A6C3B4-ADC3-4938-9802-F713E43D5D3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5E9B096-FE99-4133-B973-E979665F99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D3D8989-E555-4CF9-8D41-6B0C2303CA4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D3F0A1E-3FE5-4731-B583-9376109B085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CEF32A9-38D7-4635-A2B0-92B9EFB678C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93EF097-4FD7-4C06-9C81-90A15127403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D408521-27B9-42C0-B474-AC3144FB42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7EAA849-4C00-4CF5-B2DE-A81692E41A5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5C2561C-C51C-4549-A000-BC3AC3690E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1DB8871-81B6-493B-8843-246EABDF15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54BBDC1-C406-46DA-97CE-EB65029908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952A3B2-D085-477C-B3DA-6AABF8FB9C4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CBC4337-919D-416B-9423-F2DD5F8CDB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AD2232A-C0F7-4961-8350-E3F3C2F0649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28DD65D-EE75-42E1-B609-F352EFF2CDB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93255EA-8885-4E37-B0F9-443A66F233A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099D9BCC-F306-44BC-A122-B24C80A7C82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18A0909-1A4F-4403-857E-9612AC41DA4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1B9A437-3BE7-4305-BC00-8A40EA1DF8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EEB9BB7-2C87-4614-AD82-9883343C562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E86065D-803C-4978-82D1-B269778625F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3FFCD83-0811-46E3-985D-E147863E4A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245333C-84DD-4161-97B3-651AE0CF63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7C4047-8975-4892-AE70-F122235702E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47D97776-8240-4216-B52B-98F383246F9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DEC2E16-4B32-4180-85C8-C3F6919504A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47E6BD4-6FCF-4B6D-B7CE-0D3DF605C30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C11AC09-4833-4125-ABF7-CE055C40DF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A00A0F9-D40C-4022-B93B-94B7D7103D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1B79457-9707-48AB-A729-0D01F2BDFD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6FF73C2-03DB-412C-9485-19222EBDF8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1BFDE0C-6B24-4944-9102-174DAB0760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CCF9E7F-5AD0-4885-9E5A-F251D9B481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3559EBF-38A3-4831-AD52-193DF73D611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7E40331-DE5A-4ECA-AFE2-8B8DDA1B0B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E0A20CE-CEBF-41FA-9C05-EA5B32DDBF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5B3180E-6FBA-4A3D-B113-4AA67B691E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307A579-3D90-4D3D-8210-A9C9A1DD60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73A4F34-2012-459A-BB3A-3F370E0058E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D2397CF-945A-41E2-9A7B-DC81A5E3E45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5B72EE0-8B40-48BA-9F4B-7F3973899E9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DC2398E-3025-4E7F-A53F-09B4F0C3B8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15F38F8-D919-42E0-9C71-F330476FD7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609996B-715C-497A-AA0E-4BDDFCBAB9A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043FCDD-2E6D-4600-933F-627D138A59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527D9E9-784A-4E4D-8853-9C0FDDF0A9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62E7C3F-E5FF-4523-AEDA-BBEC3497D0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2718060-7E1E-405B-A536-1403CC9CED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8034F01-A3F7-4366-A06B-B1BF379A011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0447815-FD47-43F2-9D62-75E70EECAC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67C86CE-C311-42B6-AC63-3C34E494AB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AC56834-792E-4942-BF38-F6739DB500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5D98E97-E976-4D14-86C0-B66BD53EF26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12E3945-E72B-46E1-AAA8-C29FBF676D3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41626A2-9E22-4CEC-92D8-ED50A288A7F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E62A9C8-0135-46B0-B9DD-3BB6903110E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D84E464-3F13-4BE5-AEE9-7468CD572E4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19BC6A2-7192-4E67-9D4F-34994B9088C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4FA53D7-F872-4E05-804C-35145FBA3F3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406683F-E9CB-4771-8199-A3EAA7480D6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2D41BF8-32CB-425B-936B-08736214397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1FA89BE-5DB5-4096-B8A8-3B7168FD437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CF8EE15-14D7-4EFE-8FB4-2D14205D5AF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A9D8F0F-BA58-4C35-9AFA-0CA7370F756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534850B-8B7D-4B78-BA65-1FA4201B81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C0AD661-ABB3-4444-9EFD-83393866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2FC8D81-7A8F-4F4B-ABA6-844E315D50F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6FEB1A7-ED97-44CB-A41E-E51AF8E805A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D9C934A-B6CA-4775-803C-B115B92B9B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8B36362-98A9-479C-B6FF-F36AD9D949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0E78A52-344E-4925-8A30-B165CC2FF14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0DD9D3C-A93A-4934-A260-3E7C17C6A15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2C1ABBE-5CA3-40C5-9A4C-C2C1D68156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4A74A4D-1216-4255-9451-978E4F5244A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448E28C-610A-4218-8134-25B33F1A40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D81723A-E01D-4002-BA5C-A6C3F8220A5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E599231-5939-4D7C-9E2C-E519776081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BFED713-F8FA-4AE6-8138-DA1D1C4B0D2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53A4F2A-0D7B-4645-897B-58D0C4D2C87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7BDCC1E-9957-4842-851F-6C54CCE4D9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306E148-7883-4458-82D6-09CFD214D2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7EBA35-7D99-4BB1-99BC-070FBF238BD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922A938-FD95-4BBE-8A67-82536A75B5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5E73DF7-5A44-4FB6-B568-A351D2138D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BB607F1-0783-477D-9045-12D6DD600D5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CC828A7-B4CA-4C35-812B-220EDEE0BF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B733862-A3A3-4604-B873-EAEACF8C28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BBED09A-3142-427C-9382-7140438E3F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88CE3E1-DC29-4F1C-A546-82A414B9BB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04CA301-70B7-4B82-BE25-6D56AFD3F4A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F77E305-2E9F-4718-A523-717B483445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308EF0F-BA99-4711-BE1D-4238FA44D8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9265214-46E5-44B9-9140-864DBA0D711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BD7E96C-2EA5-4475-8CB7-7300DDBFFDB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D970306-B2CE-420E-ABE2-AF6B9B37A4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B013106-1C29-422D-AEA8-4A4ABF2D5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0AC825B-1727-4A87-8471-D79A2F0969F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7757896-EBAA-4FFC-AA30-0AE98F87AB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5844B5F-4DCB-4AD5-89A3-081B03809BA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1C769FB-2147-4EC6-BE34-05E369115A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E68ADF2-4536-46F4-93F5-4202AB03795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F0E9874-5DFC-4804-88DA-13B2B3D3D1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96464AD-9ED0-4342-9084-D9A895462A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A138EA7-C238-4B73-AF4F-304B796B65F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C97B35D-097B-49C9-A4F4-4A2291E23E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2836F96-ECB5-41C1-8C57-EBADA70AA1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798E58B-C888-4294-8EFB-FA8C90CF0D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BC7C1D2-BE1D-4136-8C3E-21EA3D9D9C0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63088F4-4ADA-4284-96CE-FE5467E6C8E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19D25C0-6B09-4CFD-9D70-6239CA8C8A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0B31F30-79F4-4205-911C-115168E76DB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5AB8809-BC2B-496F-BA1A-4CF9E8770EE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8ED7D62-297E-4C46-9B70-C6630F201A9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28BE6FB-2572-4595-B561-B401A98F73D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0D01551-5A9B-4543-BF5A-FA593FC5DED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A336CF1-A3F3-4432-BE93-FAE9E3E397F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AF627D4-F9F0-41FA-8FF1-875B60D71DE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F0318DE-84BB-401B-9D8E-064A8B72CA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0BCB0F6-F76C-4D93-93EE-ACC23D9A18C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F757762-59E3-4DD4-9AF1-A242273517D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938971D-3CB9-42F6-B849-9BB496FCBB2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73EA46A-B629-4BF3-BB1E-02D588AA3FC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F24B4A5-0B26-476B-8D8F-4D26720C21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0689FFE-B54A-498A-B988-DF28241B5A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2F88171-09E8-4539-BC46-2E4939A92B4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29536AF-2F67-478F-92FE-8B760EFF216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BEE1576-A3DE-41BF-A961-97C19839510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9C8DF7A-4243-4A46-B6D9-26BB012C072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3DFB25C-FD6A-4E2F-85B5-38E578D7BA5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ABBDEF0-9EEF-4049-A4C0-4080FC7732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F38E27D-74E1-4569-A226-056BD08B40F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CC2467A-7FBE-46E4-B9AA-DD92452828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A16F53E-1729-4C34-A276-E42B7073F7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615B677-37F0-4BE8-8811-859DDA69B1C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9657CBB-A6CE-49FE-A6D1-2C74FD27AC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EC4997C-5FAE-4D79-8946-AD01F23155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16422F8-E838-4077-953B-EDBE469FB4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BC284D9-378E-4702-8A55-91EE4A0234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5446641-F161-4CC5-B486-D9F5749C67C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0E35986-AEA7-4817-8C44-FC601FAA96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B6505AC-B78C-4224-BBCE-53857C9CCD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89EA484-EC74-41D6-8711-6A69AAE7942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3C3E9A3-9589-4C8C-AFA7-9E9D1B470F6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E427F87-F539-4CC4-A753-857792102CD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DEFDE27-B19C-499A-AA7C-14F1782C886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47948DF-6883-4A8D-95CA-45909699A9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C7CEEE7-D74E-4D17-BC4E-6065072C312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3245F04-022E-4A94-87E4-E276BB6409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1D86E12-B63D-4280-BB7E-062673241E0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6BBB613-0319-415C-B7A8-FC879975EFC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951957-9578-46F0-B411-FFC45C84071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D6C008D-CD4C-49E1-8C0B-977E40EAEFE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E2E24D6-E973-417E-B598-BC985D8E2F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1D58411-9C67-4596-B958-5B84A29897C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0382708-6A64-4521-923C-AA94A0BAFF6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C293452-CBCE-41D9-8AEF-AC347B702DA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9AFCB8F-B7EB-46DA-B61D-931014F3ADD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FEBE8EE-2801-4840-A8EE-F7E3AB1F033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F0D89D4-F6E7-449E-A224-A9DE129CD68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FDDA3CA-59A1-4DEF-BD8D-8C6A820E91F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294D466-6C10-4500-8668-23C7A09CD8F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DFC42C7-0568-48CD-BD68-E4B51E3166B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C118CBD-585D-4EB6-BF6E-09875DD4A69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92EFA7C-7610-4779-A597-48985A6ABF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FCBF60D-6ED9-4EFA-B66A-4AEFEF1ACA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D835AAC-0617-40C3-951E-73A5105F11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3C677B2-080A-4259-B563-4574E92E186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F99F2A2-77FF-49D5-8799-82A751A0EA2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EBFD29F-C801-4985-A632-F7D3F85C5CB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8C3ED48-DCCD-4018-9687-E436FCE1590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EABDC73-9E69-40F3-9BF2-EC3E4C6C725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C8533EA-B6AE-494A-B43E-AE5FB2697A7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53AF6DD-BA41-4E2A-A397-F0D205EA0C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35AFF76-3341-4B2A-A78B-F18B7D71850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461AD9A-2F58-4D80-82DF-F86EC9281A9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5ED1F12-B3D8-42C2-A3A6-F796D34C5F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6B9B35A-A42F-4439-A36C-2E114E9314C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8056E9F-1F7E-4E25-96CA-B087BCA9D9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4B36C6D-7E82-43BF-A734-512CDD22F7E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AF8B26E-7722-47CD-91E8-1CC978A2B6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C495934-5F67-4625-984D-EAC154D25C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BA5696B-94BC-4752-AD1B-F6F5A24684D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6437ED5-4D67-4C0F-A7F2-621B255BF5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C494E2B-AE73-4E75-A93C-CBF9C5AB5C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F7CFC64-CABE-41BC-98A5-ABD4572E4AEA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149ED1F-5807-42AC-8049-D5D33F52E37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2C0F417-FD84-43DA-9E80-6605F9330B1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7225830-DA26-4C17-8DAD-44F4BBA8D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9C1698C-F5E9-41F0-BA7F-BEC962B26AC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A29CC94-6D8E-40BD-AB95-1CB2D2B74B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BE4C7C4-CC20-4D7F-97A5-CAB4049E07B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99B3929-4801-4D98-8419-68385B24C7B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BD706FE-6AB9-4992-8833-B44BC134DD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D8AB78D-9DEC-4597-8656-F0139BBE8B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9E7F7CD-3390-480A-AA1E-960C0FAEEF1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152591D-FC9A-4039-86B7-4536648286D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1A0487A-DF3B-463B-BA30-7FE85D8E9B9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A5A22BD-DC19-4167-823F-2584C79D2B4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32280CC-1960-4C56-800E-D7360063EA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F87053F-1512-4F39-848A-0C29700EC5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3AB239D-B63B-43A6-A301-59A6708311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0A4ABE7-7C47-49BD-86EA-8D4E873B8C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8133832-6075-4832-996A-D7D6C5F477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8C2DBA7-2A0B-41D6-83BC-90E5FDD3CCD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1167105-A2B3-4BAF-A4EB-F53ED2A6850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57DCCA3-FA8C-4746-B8A0-2FA080AE6D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0FF2CCB-252A-4EF6-A13B-37FF66070A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DB7FF01-343E-4CC4-8F84-A84762F893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58A368F-1CA5-47B9-A8B1-383602C21D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3644533-6DA2-4E25-BEDD-C7D2929873B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8D7ED02-5CBE-4EBD-BE0C-F597398F712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76AB43E-3F82-48CA-A7AA-1CC80AE937E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41A1815-B63A-4B8B-AF9D-4219336A37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17EA31F-D2B1-4ED8-9A90-7AEB71266F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4BDF241-5F0A-4B2E-AF00-4C48F5A43EA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440812C-06B0-4D96-8723-A22A3ACB37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58A0F8C-C751-4F97-8583-8D04AEE547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0E5B216-7F83-455A-881C-1FF42CB1AC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EBB8DB7-3B04-4501-9D0F-CA03E03E68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F44F943-F3EC-492D-93B1-DC1B2EED1D5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9FDE408-5128-42C2-BA20-F2677EBE65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306EF5F-E3E9-4817-BAB3-3519051FC5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DFF40E4-E2B4-4604-B75F-A18A517D270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3141E84-2E55-48B8-9A9B-9CC20877E8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7A35FAE-30B8-479A-AD06-67719A3331E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A8498C9-CB10-4D44-9C5A-70E0D043EDD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E859553-F86C-448B-899D-E03AA735354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04D6A37-BEB2-4CB9-BE1E-8C9DA02542E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540954B-D247-4009-A990-B3C13BD1C7E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E5F348E-D132-44D5-BF0B-DB73166E966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B6A2A19-1F09-48E5-9671-04121051615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72A6E3B-CA3D-4A6C-BA29-3593E7305CD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DB9AFE6-69F8-48DA-85DD-2EDE908E886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D113D1A-827A-4791-BAD1-D203868C6EA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5D5A7C9-2588-457A-AACA-8E943EF8B4D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E5C2D2F-F776-4C18-A747-58D4B5CD256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294E233-78B4-46B4-8F2A-7750D8EA37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6514C03-9EC8-4DEF-90A6-49913C01D57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8AE8FD1-3ED1-444F-82DB-479B4D4564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B3A3CA8-CA31-43E3-9895-C1F5C096F5C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05AD689-62F4-4CB2-BA55-CC858855FA8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A5D09CB-AD58-433C-8E70-BCE91D8151D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EEE26FD-1AD6-45D8-8EFB-8F7B9D7C77E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B69C843-2768-42CA-A352-C4D3D108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991175F-4FA0-4D05-8392-D958F40D36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B22DE64-6080-48C8-8400-6EF01E07FE2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772B381-9DC8-4CC4-958E-524A3EF7A7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467EFF7F-2AA0-4DD5-95ED-CF118C0C2D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275FA68-A0AD-493A-BC89-EC8FA12DD7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96EAB31-AD86-47AE-BDEB-B3D7804F3E0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920FB55-D8B3-48A9-977F-ADB056B27F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DAED1D5-1459-42DF-AE82-E0F9485B5B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05FE163-E5CA-4CE1-A757-74343C577FB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3F50448-B751-4990-AAE7-0A2712C4BC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0C69BB-A6FA-4426-B614-F19369BB5D1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C3C6DAA-32B9-45C7-94FD-6C131464E26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9339E56-1E33-4671-892B-EC31C6C20C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5D17EE0-B51B-47DA-977F-68E0CC49DB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D6D323E-8ACC-4CF5-8EFF-369F0A818C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7645747-3415-4B01-899F-CE110A750E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FC5C471-43AA-44A6-B96C-BB0D11D785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8C819B9-E517-4480-8E8D-25B5F32E48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287FD90-60B4-483C-9544-31A67F84E5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C386289-AE07-47AF-B7D5-95380CDC743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E4491BD-F852-4B48-9D05-816BFA6CC8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B0E90AF-BB97-4C61-BE3B-7E66BBC6D7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CDD46A2-CF6A-4D0C-9C62-BE824C09361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326AADA-1FC7-4D6C-A2BC-3E400ADCCA4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B762557-3BC7-4F19-9D99-441655E1C6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45015E0-15C7-403C-8127-31F0EF24C0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C6FABE2-76E8-4960-9454-41BB110A26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86BEEB4-2B9A-4B06-B9FF-D51A37093A4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78DF442-D17D-4ECC-84F2-3C5B4FBEF0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2FAB1A7-0E5A-43F1-A81A-64818961D7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E1E24F9-BDF2-4087-A79A-C71C887766B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D02D2AE-D3EC-47E2-A724-3B4FB16929A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BFD0D01-E11A-4402-BA29-73E8FC44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16122A1-1422-46D1-878D-05596E1FAE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B138BE2-803D-4F35-B8BA-2E70B0A1C60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8765CC6-C845-4B7B-9BB8-449B8F491B0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2E7103E-DA66-4FA0-9E9D-63EAE5782B1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20DD082-18F8-4E1E-AF5D-B5C40C58823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B7137F3-B1E3-4F49-B90F-DC9D9D544D2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DE47CB8-FB69-48F5-8E4E-CCFB82EE0AB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4A9A1F3-C502-4F24-80D5-E31408520F4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8AB17CC-C80B-48B2-90BC-56FE75C92E8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5A95C87-926E-482A-9365-1E24D4ED38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8446482-3F74-4A5F-B99F-3E47F325830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8306A6C-CD24-4039-808E-C0DE1DAD060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0638989-F351-4EE7-BB98-6CBF04470C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4AEA083-EEF7-4838-A388-A7B269F908A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8561544-0573-4BA5-860C-9326B5EFCA4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8512843-9B7B-41A6-ADF8-52918766FBB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C086E9C-7555-41B1-BC3D-AD54E12962A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CB28EFB-AE25-44F6-AF80-549F26E6D33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A69D238-A42B-4995-A683-DE273608977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EF38205-FCD0-488F-A24D-327BE376E0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42C1111-08A7-41B9-BB6D-7D58EF9B88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11F4DA-45FB-4961-BC60-3AE2B7CC008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AD32AB8-03B4-4000-902E-C47ED15327E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9BE9B63-7B37-495F-9BC4-E5D0B921181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692F47A-2C37-43F6-8E1E-7D6742E67E6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D00244A-9942-4F76-822F-AF772B5C5C4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95804BB-2E9D-4A4C-B16F-96E4E2BA3AD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3DEE79B-7F5F-4246-81FF-B745D58822E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6F02BAD-7711-4B29-9B48-8A0211D2065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75887A2-0BE3-473E-B344-29CEE9E034E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7E6A407-E3ED-49F0-9A18-003AAF94AA7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B41D221-5B31-44C3-908B-ECBE3D14407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26EDA5A-84D3-4C04-93E8-9CE7501F8FD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41E1BE7-0D0B-4904-8B0A-266D4FE196F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3C64A7A-DF1E-4A05-AE64-47C2379097F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E17B1A6-211F-40ED-907C-C968A5715C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703F914-FF7E-440D-A82E-112FD7F505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CB95F5A-783C-4E90-B577-9C35DE1196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D3CBE1D-3215-4111-8B14-EC713EA544D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4F13899-AE7C-4B53-8332-3D5B7114947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4547131-AA40-4415-9E9E-517C183F8C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B85AD51-325B-44E4-9372-692B31FE01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7AB4E5C-C217-44C3-BE05-7135B5FCCC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A16BA7A-C8F2-436F-91C7-0ECC7AC36E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A1E2EF4-1F9C-408A-AE59-096C2B735C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4E4D085-F028-42F4-A831-BD5088A1B1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2DE1505-BF02-4EAD-B20D-C5F3DEA708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49E94A1-7E54-470D-AD9F-97691AA9919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AD17F97-56B3-4A81-989D-CF81DD03BDD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94AE6FE-28CD-429D-B290-2841E2D7D18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323EEBD-4D38-4219-A457-58FEB3987C6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D16CBFD-0CC0-4779-84FA-0841AA87338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00F9DDB-9C7D-4207-8120-7C7698AE046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72ECFED-A9EB-4139-96F6-1DC003D199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E239E04-DCF3-4503-A35A-2FC98F9D8C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543E255-C74D-4128-A8EF-755E590CCD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CDA6662-85A6-4B7C-8C8F-D493A3F32CE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5D93233-9D9C-4113-B73C-87066995D39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CBF094E-D641-4C67-8FFE-0D259557267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4345D4B-606C-41B6-93E3-728656E4AD5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0C7A1E8-0CFC-4E5A-AF32-615199A4618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86ED833-75FD-490B-8B90-EEAB9F56745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805019F-B662-4BF2-962E-7F87E782B00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EC3CF7E-97F1-4227-AC0F-861935B79E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4BE8255-0789-4752-B738-C166CC287F0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23EAE27-3720-4F35-AD8C-0E981A5A946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ABB6B17-DAE0-4DE1-8E60-FB55A05A1DA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EC08ABA-B0C5-46B0-B690-D2895D4CD83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8A99BF4-5CAD-4B27-AE5E-31119916B38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9339F9A-9ECB-46AE-AAC3-470AA7AF95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E3147B0-89AF-48C2-998E-A1F63A427E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7F57273-4DB0-4412-9B34-5AD25BD589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A68FE57-C8BE-4B6F-8E4E-4B5D1869D80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D6835FD-6CCF-4963-ADCF-913DA543EAB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7D5FEDD-1838-4978-AD9D-7F4A607DBA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5AC0F29-91FA-4D3F-9472-4E00519A73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EE98A8F-89DC-4BD2-A337-8CB2635657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41E936E-0765-4907-B9F6-14E32E6EC0B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618C96C-4761-4BCC-B16E-8F0F85FBBB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96433DC-D3E9-47C3-A0AC-7269A40C92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7114590-794C-4CCE-8D55-5142FAEC85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26F13AF-AE84-4ED3-B4B2-FC9DDF240E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62E62E1-9A0F-40F2-BAD2-A49A16E6BB3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D7A4577-25DD-41A4-BD0D-C348758B49E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E480D4B-0FF5-43E4-A485-CE38C3A705C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A3729E2-4A7F-4B35-96B4-AA7D5DE8EB4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CA7E09B-51D6-4825-8356-598D499347F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E44706B-3854-4D25-8F92-34C9DA4593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EC51997-DAAC-4DA0-A1CB-9AF0B0F88A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8BBFADA-3C81-460D-AB14-795E3C843C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80FC73B-FF5E-495E-94F4-295F0E5260A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4352E82-D2CE-499F-9B52-8EE0760B1CF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F5B2FBE-87BB-491C-8368-C3F7791B7FC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6F1534D-DA08-4E93-BDA1-CB013FCAA19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986B2A0-C77E-46A2-9FBE-34E79ABFF16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DF902E6-19E3-4697-8F0D-18125A57008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6E6A714-E2C6-448D-8455-30FEA6FC6FD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F85B5C7-7726-4839-8244-414E1408BAF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EB446A4-1DDC-4E21-8DF7-3BF57F8A445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6942F82-9541-4B34-918F-57DA595C074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36E09C9-6BFF-441F-B9C8-95BEEDF8F79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1B0DE71-2825-42CC-8540-C107AA7543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A8E2560-F645-4012-9269-2BA91DDF82D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38E7A0A-8D6D-441B-8D1E-E574EB3A9E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0F59E8E-4AE8-4F4D-8BB7-F06421D9E5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2CEB42E-404B-4CAB-8DC6-DE3F349F92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3706102-2EBF-480B-AC29-6CD316D5304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DC80D8C-3543-4B46-BBE6-D869F3BBB61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A909202-CE32-455E-886F-571236D56A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89AE846-0ACD-4C2B-B2BC-95094DC208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42DBB00-D5FE-4B70-89C1-E60A696448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7FBEAC6-C46A-43C5-B70C-2D9F72CEFD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AA5BFA78-6279-416E-B20D-388DAF15F6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92BB26-EEB4-4BBB-B1F6-033A5B369C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35D9903-154B-4AB6-8D86-1FB1CC272E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3E45104-755D-41E2-8F03-26AEE237A1A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C64E2A1-96F8-4209-9B8B-6114A5932D1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D38F4CE-9377-4BBB-95D3-4DBAF97C294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6520D18-928E-4EF7-8063-B8A060B3CAD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C1E6A46-A935-4A3D-A84A-DF3C0761C15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8955731-67F5-4FE8-972D-7889724DC3C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C7D9EC9-7EA8-4033-A088-967F3D38549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692D848-3472-4ADA-AD81-B91ACD4857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CE8F4EA-60EC-4611-B90C-991EC837E9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8158A66-3EA6-4431-A2F3-F22A0958C1A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F2C06B8-9044-45F3-B8B6-0923A3E78CC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4144F72-9272-4A00-AF80-80FDAEC35DF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4C75AEE-9BF2-493D-8E00-F50B3BEC72E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A1C7A8C-067D-43C0-8FFA-8804823CE8E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8C9420A-EBBF-414C-868D-C41B2523A40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75D804D-C1A7-4CBF-8F09-126C78D611C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3C56FFE-2C10-48F1-83ED-B31C5103E2D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731C5EA-C419-4943-9569-AAB81A3588E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9244CD5-88E5-4D0E-BCBE-912CA5CE225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8213B2B-93D4-47FA-8682-68B1BE63887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7B19718-9CAB-41A4-80D4-5DC47AAF473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7F05B0E-076D-4BBB-9188-9FD63946C9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BA913BC-EA8A-4B79-A814-0AAA7300BF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296E5B8-DD18-4C5C-8304-69598F7B71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71563C9-CCEC-44AA-B04E-086E291AAB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145EE15-F61B-431B-819F-9E3E87DA159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5803FE7-E96B-43CA-AF3F-8E8145B31D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FEA6FC0-5D34-40B3-B749-C89AF162A3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8EDCC5C-B74D-4E5A-91DB-B7A41E7E4E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DEF232E-7AED-4033-9D64-0B14C49A8F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5D9442E-F0B2-4D61-8154-17A8780E3D0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8A18259-FA76-43F6-B366-164DE893B7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3F92523-176B-4A72-B2EF-75AF698465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8D820F5-D111-43AB-8709-4A9D10CF1A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3D4DEAA-D3E0-41C4-AA20-0616DD48081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E4BCA87-6242-43A0-89B6-2DC53910FDE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FCAB664-9221-46AB-BA68-D664AE0651C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2CD53EA-4A22-48F2-99D1-DE4644BA1C2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3EEA7B9-1216-4918-8B44-4AC9277D53D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548FE98-B703-44FE-A1ED-32C0712FC3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9D7215A-2431-415F-BCF3-70C656EFC4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8D15C0B-0F9E-42F1-8CF4-1666224251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4B740C6-39EB-4104-8E90-0AF04CBB41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8D20EDC-BE94-4B3D-82D8-2CB42AC1650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0170E2E-45A5-46CA-B142-4E104FD9DEC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043A622-16EA-4704-BDF9-45CFFC0A4A6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D4C791B-4C14-413D-94E0-C02F7C45A91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A56A258-94C6-4BFD-98CD-F36530381B7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75A9718-4EE8-4647-8207-18FBCD8F277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D1F9FF6-88DB-423F-B952-A4EBE80A78D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C6ABE83-500B-4E0E-8521-F336A2CC0BF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B102C53-B48A-4C33-9F82-AB0598EC47D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7687248-9619-4AFF-9D5D-9849939ACE3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9D4C452-9B8C-4E0C-A1C2-8FAE1E47150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ADB1F4F-3799-4442-A49F-CF8D9A0B2FD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BEF0DB4-6CB8-4F8B-B0F7-4A0BDD17879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7598C45-675C-442D-8432-27EF96CA639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878F96-F352-4627-A109-6C6C851E07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2F50575-F852-4070-A175-E43B189AFD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EF04071-25B5-467D-9FE3-5673C0320BE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AE2E129-D42B-44CB-B657-71433F6A08E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26CFB40-0D10-49C4-A968-C2BFEE420C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0A84E75-9C58-4D0C-BB2E-6C922783FF2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99A8762-E308-4274-ACD5-3A2EF4A600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51E663B-F03F-4C6B-9206-483C77464F0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337C38D-A256-4B1B-87DE-E44F300AF4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48D8591-9964-4DA2-8578-71B10662D6E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1AF5598-9AE8-448E-BC4D-79529A998E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D1794FF-DE9A-4E21-B800-7D02AF7EB6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948CC00-22FF-43E4-9582-FDB64CA2F2C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6B235E9-27D0-43CF-8A60-5C097DA03BE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DA6A29E-3BA9-48D9-A546-125D99131BC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30B6F2D-49CA-4CE6-B234-D9E2A729066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B0C6685-B3B5-4DB0-AE19-1966F798C45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EADF12C-01C1-4191-8BA2-3199B5879C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5A3E6A2-55BE-46AD-9AD9-E2375920A2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6370DEE-4702-4471-B281-6AB444E1A41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ED2179-9B21-4F15-9B9A-672746F7439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CECDB4D-639A-40B2-9F5E-BCF54DF8313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6AE6165-4704-4B79-8B17-CBD9AA438F3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7BAAE41-681E-4C28-984F-220C9C9B87B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5C00FEA-30EE-4A10-B29B-FB49C8D09FB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8D68694-E4D8-4FB0-BEE9-3122DBD772E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DE6FB8A-1FED-411F-958A-254C0C2E177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DF36F52-7BDD-4A18-A4B3-17BC2E4B700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49106DC-685C-4AEE-9519-2E7EED8D42F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3D77BBC-378E-406C-A7F5-B5A66CAADE7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5FB3C19-902F-41D8-881D-7BBDC86AE48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3136E27-2221-4506-8A50-271BD1F4A90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F1BE270-9132-4A42-ADCB-8B88D8B39BE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440FB76-2EB7-4DD1-A801-5243022244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6E4E369-54EB-4812-A5F7-A9D819556B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383E760-1F03-4899-9D48-A41D76DA14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E85432D-AB36-4700-8971-F3416C4CD96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84FAD54-CAB8-4AA4-B8C2-2C779CBC257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0FFA058-CFB2-4079-BB33-9C5BAFC2D2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6467C91-65A8-45D5-A3BA-08B68D31512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0033E51-3B83-4106-A955-7B3FD67E63D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93B7EE9-AFC1-45E5-A5BD-31B6733477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5A6A5F0-36B1-414A-ADCE-3BC7494808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D876D59-F17F-4B3F-8C46-85C54C07251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4C6C0C8-8757-4885-A19E-512685AC07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379E704-1737-43C1-890A-D555C76B0E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432C2E3-BF1D-4D57-B66D-4E60E6317E3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E4B7139-B821-4AFB-9A71-9D4B8281914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E85E13F-C27C-4460-8AC7-0A9F1D1E1ED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A5FE89A-C032-4BE6-8469-DD979BAC1CE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EA9285B3-85D4-478A-A838-1275C72E0FF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4CF7F52-F69A-4EE2-B529-64525472137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3F545FD-07A4-4884-9F11-F988EBD315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7083D8E-2D10-48E1-A034-1D7AB298B6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FC36CDC-BE89-4355-8437-1CB3D17BC64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40EEEEC-5130-47A6-A427-FEDACD8DADC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DE4BC33-02D8-4F0C-99DD-E8B51532E1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4EBD0F8-D7D7-4CE9-9DC5-9FBF9B03B98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55B2224-2316-4C59-8EAB-4884E312FD1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B5215F3-A853-4865-88E2-0D1D1211368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8E8660A-E489-41C0-BAD2-F093EFA1CA6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181367A-CFBE-409E-B753-9C18720D7A3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70CAEAB-B40B-4263-83F5-05A8726A5AE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914AFF8-6AAD-41EC-8B56-F5BC1D88341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E6DE6B4-D66A-48C3-8267-81B8EB9704C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EF959BB-BB15-40F1-A179-94E6E3F09C6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348EDDD-796E-4E9F-ABDA-EC83774DC2C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BCE0F13-EDEC-4D11-950E-9070CF8898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6CA6159-249B-4973-8969-EA51C25EA2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D1E783D-9DB3-4A68-B9BC-B4A1E93C75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B1F2352-8FA0-4D9C-8E40-9D92793AD8B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D4B5A7A-15EB-4641-8B7A-0509FE4F56C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CE4540B-44E4-4847-ADB6-88A29AE031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F3BE530-DD4E-4394-AE6E-AAEAD0BA90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5339004-5978-43B1-BC9D-BD542D97CE0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DA907B8-49C4-49CF-9F86-30D2234CBC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5D16352-C888-46E1-8DD3-3020385CC9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40DC4B3-3B72-4162-8786-93805D1A6B6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7968C1F-C8C8-4AA1-9816-91DE18AAFA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CDCF9CA-9F3A-47EE-82FF-CEEFC06CE1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C8F483A-68ED-4CA4-97B1-8E8C950359B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2A7AD80-DC28-422E-AD10-59A7022FA6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B98E49F-9421-4889-A541-97E8ABB5E82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D9D1DD6-E710-456A-8C1A-BBAE8F5234B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1B5C354-A222-4DF0-A5BE-4A75171415C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456895A-DFFA-428E-85BB-A6822DB50A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F22982E-F1BD-4A87-B144-AB7E1191E47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9F0083B-42DA-4AF5-857A-D8A0D2E677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EB93ED5-553A-47F7-B966-D79E72E6E84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71A56FA-7B70-4A34-8FB2-088576A1AE3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C012839-FA7D-4402-B0EC-F35E47F510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7BE25A8-82FC-4A77-B9CE-BC2213742DB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7A12F9C-A50D-4414-B370-C04E7A7AB51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BE020FC-3E22-46D5-80AA-C598063D646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DB89828-C5DF-427D-8A1E-2DE7F9791C0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D85E675-A6FE-444E-B8AE-8BCF873B5E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07A9F7C-10F8-4299-AD7D-B9518638D35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4E46826-0BE7-420D-AB24-E9EFD9F9E91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D11EF1F-8ACE-4C25-BDFA-B4CB4422B2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AB22AD3-952A-4CE0-AF8B-00B8C5A7857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F07F3DC-209A-4B42-81F9-E49E015ACBD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18C1A76-CA83-475A-B675-BCC9A2EA64C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C5722BB-1F23-47DB-A34D-C44A7C8B43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2B90CF8-88D9-4004-AD98-CA15B505EC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927A9C5-19E5-4CF1-936C-E50BC82973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7B3D8D0-2268-44E6-8847-F0EA9B0C951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547DDE6-E34A-4556-B666-01EB4AA8E3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0B630B2-FB09-47BE-8FB4-A854FE6C5C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338ED8D-3F09-498F-B259-A960BAF7E7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CCCF2F1-DA65-49AE-A98C-1424820279B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189D2B3-DD73-4F42-AB90-2F1957A942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A481459-66BF-487E-9486-C72029E39C3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BAE588-3A5D-4211-9DCE-592B1E32EB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580AF61-A02B-43E3-AC3B-92A596BA84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8051A02-BC42-42C2-BF30-DAAA2078800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D0A75C4-CE6A-49B3-9BF9-012AE8675EE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F66697A-D176-4254-B303-7999E94D0C6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E7AE976-4EF5-4A8D-B826-BFEDC0370E1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27199CB-E942-4122-AB61-DDB86A810D6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7C7FFD6-45A8-4CBC-9605-89954058A9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4734D92-538C-4D95-A21C-5692711C62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0591424-EDDC-4F8B-BF94-EAD2BD3A36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5D3F531-873D-4373-A208-B7A83121048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167CE2D-6FC9-44AC-8844-EF2DC44FAB0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7B1E577-10A7-4EBF-9B0F-E2A09671359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E048B37-6647-4235-9DBA-C754F7C1B7C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CADDB08-9576-4E9A-91D9-15BE113619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4BC128E-1918-4EC1-9724-3A1943AE1C7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4F34033-0995-4309-AF90-B82EA6E573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09BBDCE-EAD9-4CBB-865F-3D8369E4411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E2DB337-5A1F-4706-AD70-6043A174253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7091A29-ADD8-4A9C-ADF9-75F1232111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B3501AB-92D8-47EB-B849-59A783EF2C8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B99C3CA-626D-4D4B-A631-AF4DB96DFB0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3F53AF1-8037-42B7-BBCE-D50E88A7275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6CDDC2E-64D0-4C49-8828-40618D0D01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5BD289F-ED5F-4BD1-97A5-82A6633554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E345EE7-D605-41D8-8C4B-84E5D1F85B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653B029-B4D7-41B4-AF6E-696BF883184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372FC6A-E819-4328-BD31-2B679F6A5F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0B2FA10-D756-45F8-92B1-0C7216F8BE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77CB6AE-8BC2-4393-BCB5-54FF87DB5D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9A7DED6-65CC-444E-AF1B-4289A4405A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7320120-1CCC-4F07-8B8F-3C69898FA9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06E6291-368F-4B95-8D0B-C124B8AEFE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8393B1B-DD84-49F7-A582-89BB0D11FB8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F430F21-9385-4436-9662-4C796DB078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3F232F4-6DB0-483D-9245-AFF020A810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2D50D07-1BD3-4BEE-9780-BE792658F43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09B6C19-94B6-4DED-92D4-86C75256A34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DE95E83-CF1C-44DE-905D-71724B10DC1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B414F67-6483-4EBC-A6D8-7195D052AD6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CA3ECB8-CD56-4116-B92B-2334F618D01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0F7BA26-E946-4B58-917A-D0C2F5E85C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E0B9A40-2B8C-4482-9789-7A41D8D28E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4B9D44B-CD90-4226-97E4-DC59CD75E2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2BC7A05-EE77-4A48-852A-C8A0712858D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F216E59-362A-4850-89C0-F1F26F32409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C1AD5D7-86BD-49CC-BC22-980C2B9DECA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82CDAB4-EC89-4720-B9E5-3AF39947481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9EDF94D-6128-49B6-A5E9-19334F0C394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7EBF5A8-3257-44AD-8BE1-13F27602607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3447D87-2847-47C0-B46A-D4BBC75CB16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84540A1-CEB6-4F4D-BC97-2364E2772FE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9CA897F-70C6-4C1E-8EF1-72118A812CC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5DED2EE-48E3-488F-8F04-32BCC4514C1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F1C5871-3E4C-415D-9F82-3559AA1189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F690A02-AA8F-406C-9BEE-BA5D7E67019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8266D33-5B48-4954-B70E-283C63DFADB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B00E7B6-53C6-4E9A-84E6-2AE26CA4AF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7539BC5-3A2E-4DDE-89D6-1AD7FA0E2E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B336EBA-1B40-4145-A957-714B6ED22A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199ECD3-6486-48F5-94CA-4A2784BC1C6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31075D2-0861-4282-A971-BB55A24483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1669940-51E8-47AF-A5F4-123A6F99C2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E6B385C-5307-4A3A-8328-F6DD275DA2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FEDFF64-D4A8-4926-969C-353BC5BB70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6097204-4995-4C20-B44A-58DA33E342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7E53CAC-367B-4568-B88A-355CCA201B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A0B0995-8CF4-43C6-B056-C69032B5AB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919140-7B20-4B0C-98FF-8D99555ADA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737F9FF-C208-4CAF-BDE1-ADD042D40E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C3A563A-2BCB-40A3-A6FE-ADBB886E072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A34A16C-6141-4573-AC5E-D9C4C8BA57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576DDFC-3097-4552-B76C-38BB2B6B56D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CB5C7F2-0A83-465F-864F-A7EE79DE00F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8E77A1C-9F0C-402C-9BF1-14161C69476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10F58AA-0C1D-498B-AF05-1805E13508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722CE49-AC9F-41B8-86D7-B201E0EB4B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8A4D4EF-2727-4C41-A9FA-C319B54BB0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E824425-877C-41F0-9B00-E5420FAC524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7B86671-BAE0-45F7-B9C7-A0F40F2602D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858337C-4AEB-4316-B868-A4CD8FEC60B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21831F5-11FF-4078-B463-2D3B827E00D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805F04-72C4-4DCE-9E87-F5D26F115EC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672B84F-2669-4E53-9954-B2D8CB92F7E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AB7A316-3E85-4CF0-8BF7-4B6C115E14E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60E0583-A6F2-4DC6-AB0D-738221BE32F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15A9A2A-7453-4C58-92B3-27ACD3C16D4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06D9F04-04A0-4C21-AC00-27DC79DD1BE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96B65C0-36D3-4D71-88BB-05CCCE7B026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F87C197-1728-4C9E-8308-1B986F0D003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66721ED-E53B-4D97-BA0C-DA577027BAE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2673D7C-A7D4-4620-8F41-411F5C4496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E4CF85F-DF2C-42E9-A6ED-700F0154CA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617958E-61F3-4672-AE16-0ECC9D84EA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B8B1434-E004-4522-94C5-889378D098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051ABB2-E484-44B4-B0C7-F3626F56034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D5F1A22-389B-4C84-831B-0F408FF05D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8860FE4-2657-40EC-9DC8-2B90293D9B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6DDB4E2-3BFE-4DDD-B4F7-912540217A2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96E1446-E357-45F6-BAF7-8EBA55E4B4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86963E6-5EEF-4C7B-8AF7-535EB3E491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CBE33B-40FB-48B0-BEAB-1FEC49C2B2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A3CB740-703E-42AE-89D5-B77988EA82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EF71BDC-282E-4E47-9EA9-AB574D7425A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CD50916-3D4C-4186-8E9D-261AF21BCEE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D87BCDA-8A7B-45D8-BC19-E0B49DC9D72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6D6018D-0830-4FBA-95D9-01870A565A3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8254004-B8AE-4E6C-9C60-B19E77AFAE1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BAC7161-B79F-4DE1-AA0B-6C5B322DED0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02008FE-EBD7-4388-8EA7-6A9C7E3EAD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DCFF7FE-179A-4F1B-BE29-2355C771E4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0A05F65-76C7-45A9-BDF0-D35D4865AEA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76639317-8EFF-42C2-A66A-D9EB599056D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92874D5-C54E-47EA-9ADD-144F2417A38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B725773-A873-4392-907C-A0815799E2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03F32EF-B0DD-4A05-BE51-8853653225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53D0AD8-9A20-422B-AA9B-5B0E93D15E4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06E2775-C142-426C-A19D-344DF7E416D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5A0E0B6-F545-4831-BABE-53CE8AEC8D9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611D641-3E54-4B28-B285-F36013882B8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48DFA5C-149B-4AB9-BA7A-3F8900AFFC9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5533C9D-2851-4039-9276-EB0C64EBC4D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72F1328-C9C6-42BC-892A-5BEA9EF8BF3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64356C9-D368-4145-A2DE-7B35E643019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A9EC6B8-4B38-4AAD-8028-B387A357B35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42181B6-5CA4-4C2B-B88C-CC2B859CCB8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902E976-C79C-4B6A-AB96-865056B375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6F3333F-7603-48C9-9230-BD5B8CFE23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72BA4B2-91EA-4011-B954-19BCBFD8CB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EC8F01A-5746-4FC0-93FA-33DF4EEA1D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954AE36-154C-4564-8136-645220CC23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A9424C9-411B-4057-BEDE-6A18AC5FA9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4146BAC-654F-4FD0-80AF-A6CB88D760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12D8CB5-3E10-4FFE-A54F-286AF3B476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35B0ADD-F4BB-4BD7-A03D-85C842AEE8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9E75B1C-E95F-4243-AE06-DA22DC5870A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1DBB295-30A0-4742-AD02-993D83856E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F2CE8B9-0438-4B82-A299-53447812405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7D2D332-659D-4B02-8D07-81FB8AE854A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3AF201C-46AE-4B84-80F6-AA870929659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B7BD914-72CC-4971-9ABB-4093162311E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DB112E4-8772-4160-9C12-2DDD4C5B02A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679B3D3B-4E6B-48C0-9600-D2C734D3352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1E542D0-0FAB-41AA-A276-DE023EE156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E439E4D-C70D-4D24-81DC-F7CDD23257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528714B-A57B-40E9-A4A5-E26A69BE8D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8641680-B165-4651-8554-1607F045E7B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5CA9120-125C-49B3-BAA5-8C57EF8067F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9AC4766-5195-413C-954A-163453C7805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6886028-EA8D-4F0B-A871-F83E6662E50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BA34906-F1AF-4ECC-8C1F-43AF6AF3585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46F4A47-894C-4491-BFEE-9873CCD6CA8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C46A957-A093-4C11-974A-341A07897DC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0E67BD0-2B72-4964-BBEC-80BAD6CA61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78D6096-5242-49A1-B99F-46517B39541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9FAB156-FD2A-4B7C-9499-F580EF160BF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84CF974-22F3-4988-A6FE-7D6DE977B38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50D838C-6D6F-40BA-A55C-DD909B88176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DA1C917-4F42-4664-A73E-52D9AD42C65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B837650-B506-436C-B2B1-7517638216F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95A24B7-ACA1-45FF-8EC7-58BA1E000A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B9D4246-2D1A-473B-85AC-010C2F8295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C093967-4017-4AD4-881D-B0416A5707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071835F-5063-4333-9445-32CDF655F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64262A2-A27E-4CC2-9D12-10D4C054CE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88F9701-A7C0-43B0-BA27-D4ED963D42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BFDF633-1BDA-45C8-AE9D-1EE68398447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5C8AFAD-1811-4386-8C52-F1BF4A88B87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35C5FF1-4E30-40D6-A7B0-B5BE51A7ED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F3643EC-ADA9-4442-A1F1-D95C883479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2ECBBFE-8B52-4F0F-994A-5E38A76DD0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D2A6820-9605-4C41-9748-5EB7A3C004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7CFC080-4A99-467E-ABEF-9C26ABEC799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5191B9D-6B8A-436D-ABB1-10A25C5B802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0362034-3DD1-4BB1-B265-12A81065BD4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BECF45F-9E09-4FDC-9A00-5E6572D634C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39C06DF-433C-40AA-B6CD-EB34FF165E0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60CBF5A-8D01-4184-B6E4-0CD6B2FB8F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11BB746-61E2-4563-813B-3674276789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F76CCD4-2AB3-46C4-9B0A-6AE93672DE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C02810E-5E73-4DBE-BB09-D03B6D1DC4B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18AB62F-F118-4DCA-9CFB-480CE226AD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A9D2EED-B822-4F04-80D6-AD85A2DA0D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FC9DD8A-15D6-490E-889D-CDBC50FE85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39DC76D-45E3-4220-BDE7-519F36E3DDC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06B5DCC-5689-468A-B4D4-D3F4CFED56C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52EA660-6C92-46DB-AA64-5F5A0A080D0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B1F63AF-6B47-4947-B830-FAA11B60E46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46C0309-5CA4-4E18-8049-50222C5F0C0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DBDE967-57F4-4134-AC97-FD50E513E47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E38AA3B-7650-4558-83A6-BD753930F1D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3C15CDD-E05B-464D-A3D4-52F31B196C0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C1F5E42-7CF6-4186-8DDF-7BD288C8A2D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5E9F487-D322-4E8A-BD63-7DF6AF9C88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FEBAD52-A34E-4415-82E9-5FA24DF514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3951E7B0-42B0-4ACB-8167-B2FD42FE98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3FD3A12-0D63-4246-973C-DA1FCDE0D8B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E5F1DDC-20A9-49C4-956D-DAB84EE98B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A1CA43A-FE38-4205-8139-5A18A3DA91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C899BB5-5C2C-44B8-94DF-FA4AD46C67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52A20D6-7898-4DAB-B311-D54D232DCD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8C3FA3F-4AD7-444D-BAB6-CD56C2975FF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F34B310-0D2C-48C7-A0F3-ADA96D0FB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269AD71-D5AB-46A6-B1E4-0D62604E0A8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A7FBF6A-2290-441B-87CD-D01AF65C9D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A844EE9-5B51-494F-B58B-2E40E434DFD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DB19B8D-44C4-45B7-8850-9C936E27A50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4E580DE-F0F6-4FCB-B2CF-0B3BA50EC32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FB680E9-91E4-4EAA-986F-DBAAF9879FC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B247DB8-3FC8-4353-ABFC-829113DF750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1370EAC-F75F-489A-90A7-C5823E56BD1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B2614B6-EC61-4CB4-A687-045B5912A5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75A235C-2681-4AF6-B930-60EC2339E9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44F8268-4E18-4E74-9E59-E11D7E6A15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AB9F473-23E6-48AF-96F5-E5FA3497E04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12DA2F5-38B0-481C-9014-494FD4F9E67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3D39EFE-C1BE-4A39-8A45-91F6B358169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6E093B3-CD2C-4D69-A669-8BF7EB7E23D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3C4C4C3-4B71-4BDD-A186-E5664664781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4185B873-959A-492E-808D-3F70F31B1FF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9872E32-AC96-411B-A9AD-8B84ABAB9B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C888F63-FDA0-461B-BC89-5A314CE5A92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FDB5524-05E4-4D19-A458-6C1B5372708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7D0CA91-2B96-4832-9307-9141DBA8EA1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17380BC-2AE6-4439-9CB9-DC61BBF2271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F0A3438-04DB-4035-9F27-FEABD50DBD6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0D34DEA-D0C2-4828-A5B8-09870B60199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6811203-7429-452F-B136-3758FBCEC8C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7C1145B-6505-47AA-A50C-12C3E13CF7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94C399E-3BDE-4606-A2D5-38D096F8C9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6821B45-DECF-44BE-9FC4-D56B7A14B0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185C672-565C-4EBF-91A6-90C4A06CC0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B31BDE7-D18F-4C92-A26D-1F17BAF6E9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2D6126B-50A3-430B-81D8-BA788A2913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65308C3-6793-4197-B571-017B07154C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0E8A29D-D1FD-4F94-B796-BF0BECB5200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FC2B2E6-F8A8-47B4-B92A-E51EEBC79F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38F1E6E-B349-47D0-834D-E7E935E8EC0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13181E4-CA2B-4CAB-8112-12CC674349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7DEB480-8140-481D-A6D9-BFE7C02A36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9AAECE1-857C-4196-8AC5-5187F7BD60F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F8EE606-7685-43BA-A226-512C19D3691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FAB7DA4-81E8-4909-8B48-50101A7FDFC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519F56E-57EB-418E-97F4-1DE73269AC3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32B7FEC-A624-45A6-A554-5DF01589624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8803A31-A338-4596-96D2-AD9E011D0B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ED9960D-C15E-4E1E-980C-1E8DE0CB4B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BE1503D-C20D-40D4-828A-9E3F456513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05EC5FC-FEEB-442E-9705-36E37CAF655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631305E-0DB5-41AC-9AC6-CC8BD680B5D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A669ECB-B33F-45C5-807D-E37300CDA5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198316B-1CB5-4947-B60D-926B538AB2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D18F481-D447-41A2-A03E-F74DB4B3553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2FF887D-DF11-4F0A-A05C-13015DB83A9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38A86EE-890A-49EC-ADF6-98C40F6BA48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65DF6A5-2E38-48B7-AC3C-25D9355FC4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66B4D48-1250-4AB0-949B-773CAA42175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4D8D6E7-E223-4591-8E08-F5C43ACADA6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F861AB4-D24C-4D99-988F-5CF2BF142B5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985F968-BEEE-429C-9A06-7CC21124F2A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18B2A63-6EE2-4AE2-A82A-C09FA678B1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36AB26C-1351-4E21-A80C-167B00808A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93F25CA-A2C9-4424-8AEE-0FDD1854DC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7A4AA65-F149-4BB5-AADC-69A6312F65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313CB14-3FFE-4D58-924F-604F98D64A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01BDC53-D7BC-4DAD-BC48-6DB58A299D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9047EE7-5BF5-4F98-914E-DF967A2FD7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4C0E854-1601-4B66-B04D-525DCFC317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B85DBBF-5EC7-4983-9456-92CA244995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6CEF5EC-450F-4BA3-A7CB-2DE1043FEA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CBC7628-0E3E-40EF-8360-15CA9417A2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37C4644-0696-49ED-A8BE-34D4E212B02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07BC8ED-D71F-4969-914B-8EB8129607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CE8B128-F879-4ECB-A86B-A062369FCDF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13FA1AB-4C44-4B18-841F-18B165961ED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D79A8E6-231C-496D-81F0-68D056B9240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7A813192-AE38-4284-B336-00B89A9EDC4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689B809-0E59-4B81-AA2A-E01E5D4764E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89023BD-BD6D-4F93-875E-24B65DFF503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2392EF4-DBF9-4289-BDFF-70A91AA0BB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12D0B9E-1D76-4F0F-98A8-F0EC543486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1CE0F9A-8568-498A-84CD-593D1A79A5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144D1BE-CF92-493B-ACFB-0D53338C7DA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B63C749-8ADE-4536-9845-6F45B0E666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1860E31-7728-464B-9831-1987154EAF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0664190-9B96-46D3-AA9F-3C7FB512F9A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619378B-181F-4714-9F1E-22D0808672E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2DB92D4-F6B6-405B-A75E-6A52042ECA8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24A05C5-23A6-4F21-A1CB-D215D1B132E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FAC3EAB-42B8-44A3-B4D3-68CB5297805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F303AD8-2C5E-4154-9786-A94AC4D879A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E7FB337-76F1-439A-AB4C-42FA415D503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9050504-D0BD-4304-BD48-F67F944E0A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F01F906-17E4-4F02-8C22-19B5E7B3A77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6B20BD8-E209-46B6-9B9A-9ECA9FB58CA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E2624B8-D1F1-450F-9A6C-E277AF41D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61A411C-D9C2-42BA-B358-5226D98DDC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522E792-4427-46D6-8219-43D666C691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43DC3C8-1670-4F4E-85B8-717E87AEDD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8DF066B-35D3-4805-A1E4-8B85D55156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6312F48-FB2D-4B54-A19E-EAD1AB70D8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0969089-7DE7-49DE-9481-8A730CDD9D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C6A9E30-45D2-439E-BD09-04881445D3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24AE752-A634-4677-88E8-61B48EE2013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01432A8-9D93-4DD1-8D6B-C87434B6CA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03675CD-8B5E-4BF1-AF48-5FA5B099C8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D1E59F0-86C2-415F-BFD5-0B6BD84780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D8A88D1-F9B6-4866-B42B-2CA02BEDA8C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B9C3E22-B3AE-468F-9E77-FA2D5EB0D2B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95462F6-DC78-4A3D-A97E-D25F804273F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1E15915-86AB-4D61-B2E0-C808B15B7A1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E0AE979-5C8C-400B-AD17-E682798F549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15D0A71-8B48-4682-BCCA-B12072FFCCE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30B27A2-F680-40FC-A80B-0952D140E8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674C28C-6A1A-4377-BC2C-744E224193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68A8384-3133-4850-91E3-02AD12315B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B7B9B70-6357-492E-B158-2F6F4732CF7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135D242-F1FA-4F93-B98C-C7FEC2081EE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40AF2C0-6CEE-4806-828E-255D424CA12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E17D916-FF1A-4E0E-9BF1-117A349AD56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D8604A1-322D-44A3-9254-080AD7796739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D367BBA-D768-4E4A-9EF4-D07A6086F83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2C2D2EC-0C1E-4F58-BDAB-12473AABCCE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5BBB8F9-6C81-4CB2-9EF2-FC8D5896F7F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EDABD5C-5215-47E2-ABB2-F3C000976A2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1A4B9431-24C1-4D56-A3C8-099C3182265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B7881A0-45D4-447C-82C2-501158838D8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E31AFCC-BCEA-4C5F-9B2E-AD75AC632F1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74C5515-E0F0-46DE-A668-8DC9D45A52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88A3224-1810-4C67-BDF4-537E7E1091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051CFFC-0D16-4934-BF0B-DA7BDE83B7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072BC2A-D3EE-4590-820D-3C6A4E9CE0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20ED8EA-7AE0-49D9-AD5F-DC739D0D5C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CD8C9FC-6DA9-4D18-8F4C-F41A3CFBAE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62D809E-2CDD-4758-9A5D-33F02DE3E2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8FC3221-AC0F-4066-BA31-28698483B4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71C3267-52D3-4D05-912E-920A1BD4FA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960AB59-04F5-4912-B73E-BA6BCAB55E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30336B7-3C3B-4010-B7F6-21284C24A4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453249-6AA1-4CF9-AB25-7EB3352E6EA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5444355-660F-4EE6-87EB-77EA2E74E6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793D5F8-E48A-4734-A7F5-B1581A130BF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A642EDA-EB26-4E33-9C7F-5919D4BDA1A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27D13A0-E4A8-41AC-BDEA-471F140D5CA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CFACCF8-DEB2-4F3F-BB00-76AD3696B7F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4104BCC-F57B-4A77-80CD-BDF8C963DF9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4022114-7E19-446C-BC3F-DC43011EC66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2BC32E2-3300-4B06-BC31-B7FE1A8E20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065445E-385F-4524-8E5D-ED604969AB3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0C2422D-C92F-4C57-9651-78B4E25366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29B7B3F-3A99-4006-B9E4-5AB40D25072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876B717-AAC6-4392-8D22-C832CB3E351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CCBC53E-BFEE-4FDA-B6C6-6FC538E4033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0128D7F-DC2F-49F1-B8FC-F51523E104F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258A629-90F6-425D-A789-59B1FB299FB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5F9D73B-E7AA-43E5-8F01-5BE4AA33518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2A712D7-279E-4943-8B69-7F3CC37C43A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A8C2B2E-786D-4F19-9451-80CDC968325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F7FA7DA-3BDE-45C6-985D-64490327E64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2D5537E-923B-49F7-B305-7269EA9F1DF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07D3C77-28D9-4836-9C94-01FF7EE5261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885F419-FC89-402F-B48C-514C584486F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8AF5218-3384-4186-A8BD-47356AB6FA5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DDBAED1-E357-4856-AA6C-8E0D907E16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C25D138-C9F5-4CCA-A9F4-0E3262B5A2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7661289-6783-461E-B9FE-1DFFC107C9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DC9B995-3E0D-4182-8CA7-444C0B48BC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6E7B809-F4CC-404E-8074-04EB148D921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815D359-D1B8-40E8-B1D8-B539E6A2E5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63CFF55-6BD7-4CF8-954F-278B411762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19B77F0-E1E3-4FD4-98E4-34C5D92AB6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57FEFEF-4C10-4279-B54F-C8ACE11E2A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C6139BC-5319-45E0-9B19-A5C734456E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D7D54F-97A1-4096-99A0-35ED2B320D8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259A3BB-1CA8-41A4-B3D1-074BB9AD4B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751D341-47C1-40A8-A642-3CD1C85036E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1D2CE90-B9F7-4CA1-8663-E125F49E2A3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F36A5DE-2AB1-43B2-B8DE-F110E6132A5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5AA816F-B26F-4799-AACD-2E3DEB96D72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40786B6-EC74-4831-8DEB-5C12E421DBB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9256B28-C4C4-4C05-972B-7E706FCCF5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4189071-E4D7-4E66-BED4-3502F631B6B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080223F-6312-4672-ABFE-E3E03A465F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847A633-5ABA-4D3E-BBFB-8323A278F6D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1DF04C2-2A16-4C8A-97D1-B7FB57B6F12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9E5ED37-85B3-46D8-8D2A-CCA6A5E831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61296CE-B954-4351-A464-89E298575AD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34A14F6-49D9-461F-819C-BA94936990A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1760B23-2B35-4B0A-80C8-CB4EADE12DA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7D461D3-93AE-4F99-A9B0-91952ECF415A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55EB36B-7595-438F-8294-1E92FFBB3CD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C6F15DD-817D-4693-A86B-E11E2487A3C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AB2827B-1B10-48D3-A746-C7A233E4534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A45C136-8524-4DDD-927F-AEFF1BC548F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30A47A3-4542-42D3-8985-DA923EA44BD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71FF991-1DB0-4876-9764-A524CC0C4AB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D05D042-29E8-4F95-8B84-E07AA0C4233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DDBF299-39CE-4A55-8A4F-5E5F493F6B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2017ED5-CC12-48CA-AFC2-57A3078B65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CDB2C62-17F5-4BF0-9C18-2AF2C1DF17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1EECDBA-CB4F-49A0-A20D-DFA9A8C947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39F40C6-C1B4-4ED3-BF8C-458D337251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BB596DC-CA16-4C66-BBCF-122FE5DE6A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17E9E80-8455-4C85-A2D2-9B426FDDB6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4BE960F-ADD7-45BA-8D8F-7B74D13AEE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97F6099-4A00-4B3E-ABEF-DCFA66A7B9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CD526C4-2483-48D9-A94D-2E92368767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CDCBBD0-A863-4EEF-A19C-463EAA37573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04A8BDE-85F2-4389-A916-FA051591BE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E2D3BB8-2C21-4B78-B425-89A346AA93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9DFE4A0-A4A1-4A66-84B9-45430E56C47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7900234-D07A-4BA6-96D8-89261FB78B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1CA8E59-E958-4F3D-8D16-26EDC216F7A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D2A1E8E-29C1-4982-AA08-E0E793EF216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C0C468E-DF5C-453D-886A-9E6E2477ED4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233B2F7-9FD3-4B8D-A865-14D7EB25BB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21207C5-23F4-472F-9F60-7FFAF9E0C0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6DFE78A-CCEF-49EC-8F4F-58A8F37534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255485D-2C8D-43EB-957A-71A8B877018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1479CDE-E9B7-453B-82BB-A9385306838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7676C75-45E6-4D28-8C23-6A8179667F8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9959C33-7F00-419C-85A9-5D6924FA8C3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42150D5-D447-4C29-9B3D-89A75083A44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6775972-A85F-4736-8B54-6AD00DA1027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23C8C10-A3BE-45EE-AB45-2C6CD4F705E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4F8AB7A-8118-4DA8-810B-391EE43AA73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ABD7B90-5F94-442D-95AA-AA4B33E9F3C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89BCBC5-AAC3-4E4B-A77B-3985E5187F5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8FD64B4-4739-4DF0-BC51-CD1829B66F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5A7862B-9C47-4C15-89FC-311C70356B3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D2C1781-C474-49D8-B82A-B4348077191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D277345-7FDA-4A1E-82DF-C7BC782215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8AC80E5-CA44-4DC1-B824-907DA1D3DC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97F91CA-6744-4FF8-B057-B856657373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E61D1C7-5D11-4368-AAAD-61AB5B840AE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530B203-C277-4DA0-89F8-94961415363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6A1A1CD-8FD4-417E-90D1-A032766EA1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CE9B131-8BA1-4394-AF3C-B7AA52F9FA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2FA2D5F-CDA1-4EF1-A55C-BABFD8E0FC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766D154-4801-43E7-85CB-8C9E7AFBA0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5F29BF5-BB0E-4E8C-812E-D6DE4E2C6C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3788FA0-54FD-4328-826D-35FE771767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7EF8E36-59BC-4926-9E65-D97DD8009F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82EF07E-80FA-49A3-8FDA-BC50264505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4AE125B-6885-4D45-923E-FCCAE4CB4B5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36DFF53-ECB8-4F21-80A6-9B5BDF4C983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E30AB8B-AE21-444F-8736-5921E7B4877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224AF2E-3456-4BD5-A4AA-1B502346C31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CFD9AFC-E5BA-4736-9FED-52D570F8EB0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49E2131-CC25-46B2-8BFC-0C8788D74D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C87E951-AC53-4AD8-B624-8A8C9FFE48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5D515DB-A351-4EDC-BA5C-D53860545D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09D7D0D-A842-4185-88E6-94BC9928262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43FE393-AF60-4C2E-AB24-65AEB6493AC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71065AC9-1D93-43C0-8530-13109656252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58C094E-F601-45F3-9C34-9D043D728FC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51F2493-B079-4283-8233-48BFD0C6402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9B54DCF-EEEC-4BE9-8DD1-BEB95224144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8D4E882-D5EE-4CAD-B492-4DA47A5FAC3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C0D9555-7797-4B8E-8120-F5D5238AD5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CDB19E6-A65E-4A6F-9034-9ACFD1233B7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12E3502-5BC7-4CF7-9081-DB3C404B765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41A7402-1843-4C22-B9F3-10FEC32BFDF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49CCEA3-C9FB-45B8-8F01-C8A1C4C9674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56CF3E2-CC46-4D7B-85E6-4CA85733E4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D9B7973-54FD-401F-9093-59891321A2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8BAB5FA-D2FC-4D3E-BB81-F7A60278F4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89F0E10-381D-45AC-BFEF-9E243734C0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5F98552-8E13-4751-9B50-9D893DAE75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3D53259-957D-4615-A073-06F8A9A6A7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3CEF3F5-11D1-4DE1-87BA-D6179CBEC0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3C33EA1-E7B3-4F73-8DA7-DCEB6E34FF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307C6FA-4B7B-4741-9639-0BDD4EF67DC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D8FE863-605F-46B5-8B6B-18DF7AFD70C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DBA2CEEA-33E3-4D1B-AF1F-A05DD31717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B3BD40A-FF7B-48F4-B5EA-BE9210F2E0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6599D58-CBE6-4C82-869A-4448DB6311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CDE37BB-C910-44B8-A7D0-A77A9837372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A8771DD-CCE5-4402-B815-F9E68178FE0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B34CC69-50BF-4A14-9234-CD818564D1C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D3C37E5-CE7F-4B69-A7B5-2DB9A80E029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E39539A-E4A2-4613-A8AF-6A377B9A7D4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51983ED-9C8D-45EF-B57E-56416C57B45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8FC117B-6CB9-4A5A-86A6-7491A4CC76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D2C3393-4DC9-421A-BBFE-3651206E7B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41EFA82-2913-4782-8227-0CE3ED15A3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554113E-38FE-4F36-B1B9-76653DF0D37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E068EA8-3F04-41C5-A90C-A44EBE54004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846F97-1644-46C6-B5FE-17E0A2B6869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8579EE9-33F8-4E2A-8A11-596AF47677D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4F3D7FF-B56B-4828-A149-216C5E8050E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33D0D99-9383-49B8-B6B0-79D0B278AF4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34B6899-D496-421B-AE03-B1693F97B17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A24B45A-F922-4912-A4AD-8BAB218F720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6971A66-DAC5-4F9F-B1AC-225E851BE1B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4841D6D-85DA-4FE5-A075-547FE3E7D46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E1AC91E-439A-4F5E-BFE6-94689271FCE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632F1A1-AF00-48A4-AE69-60F8487E2FB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C5FC5A9-C655-480F-9C12-307F0231D88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24869FC-AF80-4C86-A8CF-E6BB11C808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0651AE5-260A-43F1-9F30-BA84D2DD86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22485BA-E77F-4B92-8EDA-4CAF193B51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4F9BE8E-6FEF-43CA-8C42-B0AABDADAC2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F5F56C0-70A8-4359-9228-C0F4902E239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A8BEB3E-B8F4-411A-8F54-A0F9C1F34C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FB65D35-779F-4C51-8D6E-6A13E53952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D8A37A4-5A24-41A6-ADDB-F988BD4A4A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8801511-223C-4BA9-A12D-0134B12B35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A0F126B-2D7A-44C3-9D1B-912D8DEE94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1AC797A-24B7-4A58-9A21-622D58CDEFC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E94A93E-2692-4635-AD27-FD87E38A2F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A0D6311-94E4-4763-9383-F2176A885EB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41DFC2E-E4AA-4F69-8448-71589C119F6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2F6E34F-2CE6-4DB4-9E94-D3CA9ED1C4D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B3D3763-DDB1-47BB-85B5-11CE033674B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00F1CEA-7929-446E-A498-CDB2A1BA15D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8B1B4DF-6B28-4DFB-8D80-D1B7F87159D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C8632CF-CEBB-4A88-89E9-9017FD6C71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9C81111-898A-4387-9907-C4EACE89C4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89CA760-4012-413C-84D7-18F2ED6FC66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EFFA1D9-B1BF-452C-BED0-5E1C0222A18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2767888-D2B2-497E-9682-4684598A40C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3E18F6B-340A-4139-9390-4D7DC9BC5FF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63C7F9C-8E34-4D11-9A53-23070468DCD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6D225CA-F281-46F9-914F-0A8F33CC1B3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33EC0A7-91D5-4B3E-81FB-B91E11F72BE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7C212AF-8920-4E51-BFD3-740F62D914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E07613D-CB9F-4659-94AF-925CAC304C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56EAA08-FEC1-44D2-8987-8AD1D82E62E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0CDD5CD-6EF7-4927-8C11-BBC016AB5DF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C0B44A4-A164-42E5-8C77-A0A82CEFBCF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A3016CC-F857-4C36-96EE-5BD9576EAF4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41B6F39-1361-4F7E-A7B2-23E0A302DD8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DA36BB6-786F-4C6F-9E3B-A540406CFC4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BBB5E6B-AA97-4517-B6DD-E6BF467E9C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85A067D-C4A3-4F9D-B553-1AFB05F4B4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6832547-CF7C-415A-B79C-8EF0C97D5F3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A8ED57E-49D8-45D9-9B31-C41B22E70A3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D4FFA3C-48B1-493E-AAE7-4D7D1EABB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B5B6FDE-5E18-4986-B605-22F44C8BB5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86703BA-7A3C-49EB-8849-F2C1E902553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341A219-2C39-470D-BD86-480C5BC4CC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4E766D4-1F3F-433F-8B71-5D7F66CB15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85C7A7A-FD9D-4867-B346-6B56B946D1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1E2E800-D144-4EE9-97FE-58878B1B25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291C02D-9C1F-42D5-A049-665E59AB5C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BD247EB-B34E-4DD9-B4A5-0958EFF940C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2BC9E6C-741F-46C8-AB69-48CBC3F279B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9DB8759-041C-4704-8C88-B6B99A5D55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57D1CCF-0E2F-4C8F-ADE3-8252087E1C1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60B9360-81C5-45D3-86D9-E8EE29985E2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4F55536-D77D-4674-B066-853B5B3B51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21D41B2-4C57-4844-9C23-EBCAD86C1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9079B5C-7E65-44FF-8791-D2608774DC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14F2A99-3FDD-4D8F-8755-9EA46E2ACB4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3B40691-B179-4583-870F-0468CC6F003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F9D79A9-6E0B-4833-8DF3-71A661D6A4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D9D4236-5C06-49A1-A251-8C9D73BC26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27565B5-D6A3-43C2-BA43-9CF9A733C5A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07E6ED9-A913-4103-9CA9-1A8409ECD6A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6C0C6E2-5E7E-498C-BD03-A214D2983FC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C98BC93-453E-4ED5-B648-72B8F171AB1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D0E4638-28BC-45D0-89D3-908404B24DC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FAA081B-2BBF-4098-AB92-0A2AD28AB5C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C188030-6191-4BD5-A37F-7D7BA038886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9A2713C-72DC-4C37-8C59-A7CE34E9E6A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A0F268A-3738-4949-9E4C-34F66B5C645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6E3F366-3CAC-4E9E-B51E-31B8F5C8A4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4AA1EFC-4C5B-478B-B33D-E85502D168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0C1B300-6569-40BC-8721-5E0E8DC14C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A25AD33-5534-428D-96F9-156E7B5ED7C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A60EF2B-ED20-44DD-A5C4-F7AE39888BD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C6FFD3C-58E8-4877-89F8-A2C8480F93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0F937BB-0E4E-4FB1-8115-FB6D81A9E8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7A2848E-C359-46F3-AD88-F0F31A668FA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7B23681-532C-42FF-B455-9BA1E76F8B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33E2B12-A80C-4326-B4D8-DFFC59C5AB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AD56A184-E359-4F73-9B53-D925D5763D7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B034113-E2B9-447C-A5C2-166DFD3E44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C1C4DB0-5428-4C8F-A715-9C15B1EE12E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ABB441B-F85D-42A7-A8B8-F66BE649C07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7B227CB-3438-44A1-9EFC-CC20005C4A9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BFEB1B3-BEDE-4F22-ABB9-65EDD435394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9994F8D-3407-44ED-B6DF-01D5967630F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722B143-FD81-4333-8EC6-0801FD0E705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25CA162-B024-4596-940F-44AB614F5BA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9245170-1707-4A06-8F6A-BF4525305D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A3C2DC1-7946-4E73-BBCE-7CF32557F6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054FD77-D576-4136-950D-A46933A65CB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2F8E132-BF5B-4089-B6D7-42F47F3B717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52151CA-8509-4AAD-A139-FFDBC442BD8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1DF9A8C-3E27-4488-925A-AF7E9007E7E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DAD4499-B96B-412E-A891-3493091BFD2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DA6DE5E-8193-48A8-9901-7AF6A674517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97E0D66-6F35-46AA-B218-0CDC5BE0A2F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A9519B1-16C7-4118-854A-D865555907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41F3719-982F-4543-9DB5-4EC8CA7ACB8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EF7D5F5-5A39-439A-B52A-DF43E77AA26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125E811-D8AD-4C6F-99FB-BE19213720B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593F5A1-C458-4AB3-AFC5-51D6F08EB1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0DC4390-0947-4A86-BE86-36ED7DB59B2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73BF7D7-4AF8-4403-8B35-773BEA75D1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6B6E0CB-F9C2-4104-9FF7-AF75035473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1F64849-EDFA-4BF9-9B98-63D6918FE4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ACF6125-341F-4755-94C8-BDD457FD6F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C339930-BB65-438E-AA8D-91871F93F0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D18308A-F79C-4280-A987-D613FEB0BE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F00A4D2-134D-4F6E-A1DE-4D484F249F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470611C-A13F-409F-A54C-AEB2DB3BF24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2ADF0FD-41C3-4B25-9E13-ACEF1C9CA8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D3B3EBC-36F7-4BB2-BDFF-3C6C07AD8F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B96449D-CD5F-42EF-911A-8331399F566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F48B3FB-5C67-4917-8471-1D84DAE20B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C4D8D28-E77A-47D6-876A-D510616DDC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DF63BA3-04EC-4AB3-A5DF-8AA5C7CD43F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1930A4A-3BC9-4FC1-9A97-3A946730627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D096980-767A-44AC-ADDE-034849E85BC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4C3B8E7-2441-483C-BF05-43B8A842FD0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5904A2F-5797-46BB-9EEB-F8822E38B49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0ADCF91-802B-4E2D-BAA1-AC9C9BAC84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41D33FA-D2E8-4EE4-82F9-99D23845718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F10ADB1-0287-468B-B168-0BB45D8F486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EAA8581-ECE5-4C0A-9A3E-851EC0EAE81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A5C8547-691E-488F-9139-5A5DE9902B1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645F1E6-7341-4C7F-901A-390D2546A88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5B102FA-9854-474B-B05A-EC751C25330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166B47D-9335-481C-8752-DFB578F8B3F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E4A59CB-87C4-465C-ACBD-66FB93F6994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BC2B5F1-0A6C-459F-BC2C-5533CFF6957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7D4F1C2-1A22-4743-96CA-8569814B7DE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A72D24-B243-41CC-9478-44C6613E606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925FB89-1F8F-409E-A358-B62E8E63B10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2A3E789-9CBD-4E3D-BCFC-621FE3FDBE2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7E768A7-2002-4724-AB36-AE8C9BD5373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C25226D-42CB-40B0-BE52-1E89F8FC119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4930CB7-1EED-4F3E-9FBF-195D3991D3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EB58B64-AD37-43F1-8DB6-F008FDEEA9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CFDF839-3708-4CDC-A0BF-27B5314A68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8A4B898F-CFDA-4113-8C49-AB3CD7BB37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375F023-14D3-45ED-92C6-80B76EC3EAF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F350D17-5B88-41CD-921A-4E368C3A22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2BE07CF-AF54-4185-B285-44A97F9EDE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8473257-FBF7-44D0-BEDA-306616502C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3C3C8369-793A-41BA-BC54-902AEB16AC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5780BA4-6A12-447A-9D71-94EDD359DF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63E4DAE-5E66-4328-B27E-0B43EEA4DD7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8938CA4-8D87-41D3-A178-3BEF8D4C37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E083DEA-0686-4B8B-A6FB-3D58D8AC765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1567DA9-00CB-4380-A75C-751339AC638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2EA02DF-8A66-4EEA-A58D-CB4B48895BB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F796D86-D731-444E-936B-202A5B627DF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0518175-831A-4684-8E35-187ECFA462D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8B880F5-774A-4113-BB68-A7E26E196E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C941B3DA-519E-4FF1-A5C6-C556BE8D6F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F66E4F3-696C-4EB7-B95B-920B9E089C5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05981C6-6E74-4880-ACFB-71A8A7BDD4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4A9885C-8754-415A-AD97-A80C794A81E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88007F2-DCA7-436A-90F4-B71C3C9D152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6F40E8F-1344-466B-A872-C86456CC400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614CDD0-5437-4AC3-B07B-0385B14D247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2E221FE-8887-470D-A86F-91D9F31D63B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B700361-BCEF-476F-BC10-EA16F3B3363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C3B9ABB-BC07-432B-BB7D-5A69D85E3DB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1DBB54E-2AFD-42AE-8297-723C0CB922E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38F4828-F305-483A-87CB-A8C86BEC93F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484C83B-6ED5-4667-994B-D3D905B8043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2B87B12-2E93-4BE1-884B-0D274CAB16E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C9856FC-5C71-4951-8E9F-44AD8F5B2B4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0878456-42D4-43B3-AF97-4CD1F755722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BE6FD0E-C915-4342-8A7E-DFEDCA3FD6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52BC3C7-77D5-47A3-A0F1-6AF060BDD7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A584FCA-1E32-491D-BE61-A1EFE84914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BE1C422-BDC9-4AA9-9F02-BAB75313B7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7663B52-AEB6-435D-922D-CE66BBCD7B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1D75A29-7030-4234-8E16-C5289768F2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C520228-D2CC-4982-A40A-EA00EB41E0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32C89F3-1FD9-47C3-B8AA-6F576AFB86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EC8DF3B-959E-489A-9337-F94A6EA539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CE0B145-A8CD-4811-AEB7-848995BE8B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AC0B17DC-4A65-4E0E-8658-B7397C727F0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2107D6E-B433-4EF5-95C9-9F063187DE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9A16C30-1DAB-4DC8-B9B0-0AE03919912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BB277F8-5DB2-4B84-8A7A-8D1D05E98FF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E6A4BFB-A877-4461-8BA0-D5F6EE96A82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B1AE41C-4359-4609-8175-4AFC4D0437E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8D1DFF2-9212-4A36-A840-85BF27572A2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2B8E98E-4ECE-444F-9BE7-FB8AD874206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B8C86E4-FFD7-436B-9BEC-26D6AB23ED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4B7BAF3-9ECB-42EB-9E2D-BCA768041D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54536F5-A17F-4DCD-A392-944CFF80A4C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642DE9A-8854-4B15-B4C0-5D5A74AB29D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E4E804B-42B3-420B-B7FC-8A551F8AE4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3128157-FBDB-48CC-B376-FEFE56EDC67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CD99443-950D-47E5-8F4A-CEB90DBD453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C341581-2209-4960-86DC-0F03B5000B2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35B2197-10E5-40A1-B46D-04B1347E2D8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C5B9959-D619-4F16-83DC-0B899B0A77A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99EBF36-8574-402F-B06C-AA54F0B5697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7C50D08-C1AC-4131-840F-9F8FC15F9C2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8B12322-DDE4-4F1B-A2CD-2F5876240BB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C888F20-F298-4445-8B36-2E0A0848F5B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977E1CE-F190-40CA-8572-A0EFC32C60A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3838782-9DCF-4758-ABB0-B0B10941086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089CDCD-B3B6-427D-B7F6-8B88D7203F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B3FD0D1-023F-4D2E-B727-80726B0243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866FDCD-B78F-4A5F-8850-D781D89992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8C2F4EB-EDDF-4941-B4E4-267E3B9EE3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0B284FF-E8EB-4F40-A1D8-9302705611D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E4505F2-91D3-4D04-850F-C9FA354A45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8F58A7A-F665-4FDC-905D-B9D77890B64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2B841CB-B356-47DD-984A-1108CD9FFB7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B6007B1-2DB3-40E6-B646-119DBFF3E5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332124A-19F7-4BCE-9E81-E278FA1655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A127132-5B1B-4027-BC1E-98996792D3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63C6FE2-DDBA-4747-AA82-D5B032992A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79B8702-02A2-4364-8D0C-596728E95B4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C60ACC7-F74F-463A-AFA4-34A2E60D9DC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17CB329-2994-475E-BA7B-6931C4671DA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5862B45-EB19-42EB-96BA-8965EC2AF64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304B898-90A7-4887-8BDF-5F412983C64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37E1E21-DC4C-43FA-8FAA-48E67C752A7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48F0A2F-7FD5-4919-9776-1D08ECE38BB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2693536-BF6D-4D9D-92D0-569685AE67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9AD8AA2-F4E9-4E1F-9E5A-E3E2A7AD3B3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93DD731-5FC2-4E32-B74B-0DC8EFC9083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B9ED494-A15C-4681-8C0E-EFAA6FD877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18D46D9-F429-46AB-8B21-B2EB4DA49E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957CE06E-1073-484E-A15E-07D0CEBAF46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4DB4BA4-3DF8-4BBD-830F-0E090BC3B12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4E822D9-0532-46DE-8DB1-1374AF7711C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FEC3FB8-131E-49BE-AE46-C852D6F7039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3E0A2D6-B25C-4BA7-9CF1-98A3D172AEA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122B492-F2B0-4504-B5E0-190EF319E08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CAF26C0-FC97-4C35-8252-844F74C981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C4A73B7-1493-47AD-BB01-4D680E433E2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66A9494-0DA1-45EF-AF60-639F4FB4331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46D7A36-8A3D-4170-A9F8-5BD47541C97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45635A4-231E-4BA2-AF57-15FEE0E336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F9A24A5-C721-47D4-913F-3F66B0E701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5B14993-A490-42D4-9BC4-C920D357FB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CD3EE06-80D6-40C3-AC2B-2FA62DCF5A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18EBD59-B61B-4F79-8248-437E3E5E74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E86B17A-01E1-4DCD-83B1-900AE4ADF8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EFBA897-9E63-4148-9C0C-F77A2BB94F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6F1DC50B-1BD1-48A2-85C2-DBB28D12E3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6D4CA8F-7E75-4176-A91A-27DCAAB3580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F984B9-132E-4467-A676-195C84762A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5DB4C74-C72F-4979-8EA7-00A22DC4BA9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BB9B927-97BC-4A35-80FF-077E414204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2325C7A-2127-4E9A-9646-6202E82123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0AD9046-708C-4111-AF85-96E9EF0681E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3E4042A-214B-434B-BBDA-2E6A0F1DB71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74F4794-2E4A-4FC5-8391-DE65D063DDA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0703B5D-C079-42C1-98C1-5202C48B1BA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430ABF0-CB27-4345-AD42-2F0F4C0F56A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808C521-5FF5-4F20-B313-868DC25CF22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30F5632-05B3-44B4-A3F3-28E6C36F18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B54B6E7-A55E-41DE-AED7-D19C6818DD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C5EB825-5B79-4068-90E7-0D5D490AB05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3E613ED-3D68-41CB-ACED-F80CD312E07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3FBDFD8-3823-4251-B882-D4ADCD82C94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1370E03-7BED-42F5-B8C7-2A970CE5A16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E379E5D-C430-47EB-AECC-6FE164B3959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3AC0822-A292-463D-9F25-2EDD84CFA94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214BCDC-D32B-4F94-89E3-430FF5A09A2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CE1A1A4-5376-4141-8922-51FDB5B064E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BE918C1-F1C6-4E56-9B50-C01E719C261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3E03E97-23A3-49F9-9099-F47C9C84C7E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91890D5-543C-456D-94DE-302DFDAE0CD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D797E72-C224-4504-9E2C-C135D392D48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14E7591-A295-46A3-AF05-0A1CB2B5AF2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664D814-FC99-4CE5-A0C2-30C9247653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5EF922E-2B96-463E-B11B-A6D5B3CB89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76E575E-65ED-4944-8928-594E444D69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9B09874-1E4F-4BC0-B270-AE27463864D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C5419756-632F-4111-A54C-4CCC9C15A7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C9684D4-6CC0-46DC-BA8D-441234032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7892618-FE1C-48D9-80C7-764E40C79C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C68A208-9F1E-4923-83B7-8436A36EEA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D9998FB-01B4-4586-9AE0-919ED93DE5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572C54B-4B17-442B-A7C2-10D91024F3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14358F2-15E3-44D0-8455-6EB5AA5D8D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95D7AF7-EFC2-49E0-A01E-E268E78D3D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E7295CF-AE9D-4F45-AB5A-1E6E52486F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ACCBAD2-B4E5-4267-B747-D3318B451CA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13752AC-4453-4C14-8615-1816D322B42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3C1920F-7AB7-44B2-BE56-3D431EA7107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284C3F4-BF48-4E8F-8A89-CFF06773704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B8B9776-B867-4255-8D2D-A30B04AFC6D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608285D-F295-415B-9366-11ACC3ECFD6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850B26C-BAF9-45E9-9686-284ACAA25A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F373747-4378-4E3C-AE97-5E840719E9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733F26C-4492-4918-B0E4-5F5E39CD1CA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D5A039A-376B-43EA-8B01-048D1CCC5E1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D17320D-4815-4706-B240-388BF74B79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2238251-63CE-421C-8EAD-5ACBBC24AC3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1C940D1-FA06-4212-93B7-32AF2E3E073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99485F1-8448-4A49-A5CB-1C598C990BC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D9D36A4-C69A-4963-8D38-9C3CBDD1A21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B00E275-14C9-4F42-80B2-D53E76AEA09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B951923-E040-4E1A-9904-A0EDC5688EE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CF03063-563E-4A09-B33F-3362F1949D1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3D6AD47-5D4F-4A15-8BC5-10C80552D38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426FF23-4733-4EAD-A2EA-DBBC45BB6CB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3659FB0-B28A-4F71-8D5F-73285202F75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58D34C6-9CFF-4941-B4E8-179A9BFC31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A752C14-C18C-4EE3-859B-2D57D66D3E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58261A1-070D-40CE-BFFA-7769472DDE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20431DF-0FC5-4FB8-AD68-BE031B9CC91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7FFDDD8-4469-4E75-A1BB-60863E967F2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F8C40FE-E101-4085-8B36-21A9B082E5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63DBBDE-FE7D-43F5-A4EF-124170F165D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FB613F6-7035-4227-A813-200C4CFD74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21E52D9-BC10-4767-B1FF-12293A6B980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F1A2DBB-EC78-432C-80CB-A74D443246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1AD6EEC-A583-40CD-BE1C-13C90325BC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B58D49A-64A8-4671-A994-98141D9944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9F09A41-E617-441A-9059-F7CE1AC8F2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A0C8A9A-4080-4412-836F-69BEDE65C89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8F3F7D5-CAAB-4C2E-8702-0D83BD32224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7F47DB2-5DB0-46B4-9EF5-3CECD0BC4F9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70BBDF6-F090-4903-9E79-020DD6B8A1B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C61E3A9-F0DF-4FE5-974F-7CC073AD5E8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A8458A4-02D6-4C90-8542-491FD9E5BE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1F805DC-0E1E-497C-B862-B153EC2759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0ABED38-53F1-401E-A082-2E00790BCB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11925A7-B508-41CE-8514-4A6D40A52DE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3744CD7-4C85-44E4-80D4-CAD4AD0D36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7F8F3AE-AFBE-4AA4-A4FC-C5CC6B1B2F3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7DBFF5C-C50E-412B-ABFC-1FCAD72FDA6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2078246-49C5-4CAE-B4C7-3E0CABB194C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3F8A91E-8AE4-4358-B4BE-64A63DD331F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46E0453-ED9C-4076-871E-E3F604D4195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937D39E-5CA6-4E10-8D2F-2636489995D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9B53021-F3A1-4312-BDA8-219C899A2F3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58A038C-3E17-4815-B889-2F49A0C4F6C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AE1272A-D117-4C0B-B93A-7A2805222A2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5215A4D-B7DD-4F4B-BBAB-B8D38D50361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197E2EC-E723-4045-A675-0E02E8FD330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A1496C5-3892-43DA-AC36-AC9ED4ECE9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4CC156C-8C99-4E17-B0A1-61DC9A317D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639BB1B-573A-4C5B-AD85-6824629FC8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EC46983-1785-4930-974A-9C80787165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5B30C22-EEBF-45C8-9F37-D821165BF5C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B096B71-562B-4CFE-81DD-6FB905ACF9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BE87586-5902-436C-AE02-7148C7D3780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D94A9B6-AF3E-4435-8CB0-880DCBD874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FCA4088-EDE3-4F04-B253-AEA96AD083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55B14D1-E709-44C5-8AC7-45A42B9718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9D409D2-39C4-4CE5-8972-2A7027A02B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E7EDFAC-4AFF-430F-8DE9-C76A0CC3FB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11319BC-37AF-4858-B712-C2A8254988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080DE41-052E-4275-B905-304CF4F8BA6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849C34C-4F17-40FB-BEC2-E75204813FD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20AA5E9-3F25-4716-9867-385833BC62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BBA3170-2F09-4FE2-83BF-F454C36FAE5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1416FD2-09FD-47CA-ADAE-38F82DD4342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C5EB766-ABAE-412F-8CB0-B9E97408E3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D1E5FAD-9EFA-4C93-9D94-4CCEE37D5D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3D2B35A-9900-497F-96F7-BB8756E241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A4022AF-4482-4D60-8634-9C56626219D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616CD1A-F89D-4C65-B273-056CD7AE2B6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32592BC-37A9-458D-A498-70D32572D1C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B43BD38-FA86-4A3E-8D59-0F23D1A250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1080639-87AC-4481-A689-017A06188CF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8E2F1DE-EEF7-4547-9984-07C9D193E88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EC190C76-8BD6-438E-9C81-E88BAE4C7A1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F064BF6-A0B4-49FA-BDE2-ECA4F142ECE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CF156FE-91EE-4D37-A3AD-540BE3F0461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277AA0F-2A3D-4A72-B298-FA0CE5A3903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B03D5D0-B121-444E-B879-AD064476BFB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5D03B0B-C510-48D4-917A-552BCD5CD68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CEA3056-6D67-4940-BE69-F7B3977A318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7667C3C-4953-4AB8-8DEC-0B7468329F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9FD8B00-5580-4707-A72F-2D771E2F0E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8846B18-C655-44F2-97BD-08D5141A8A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CA1AF82-0CA9-4922-B04F-B878A86D9F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11DBBD5-74F9-43BA-A933-5D952606C3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59D071B-CCE3-4C5E-900F-8ED34EB26D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CE3B0B8-E7CD-4F46-9D40-6489EFC9DE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A87C997-F498-4588-8CF2-F8BC379EA1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F6C0AA9-8FB9-448D-B935-2C8E6EB437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6D96374-13CA-4C67-AAD7-DB636EFF13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C776D38-6116-48E6-9AA1-B94FDA1FF09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1E10EB1-F00E-4A4B-88E4-803ED5FABB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D3A0566-6083-4692-B103-4BEB5A76C5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D6AA393-036D-4D45-B30A-6DC24BB4BCF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F62C905F-F10F-4FC2-8B92-1732DC03983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EE4FCD8-18ED-47CF-A7CE-021ACBAD231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F80D130-B406-4771-8E0F-BEF2FD6263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E379B23-D7D7-45B3-B482-FCAF57626DF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FF67460-6141-44BE-A51C-94CC801B76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26F010C-A4A2-4E1D-8B98-AD2154505D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E10211A-7BB0-4EA2-98A6-8D8D5F6DDE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1C98ED9-B25D-4BE2-962D-05812628657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51D4106-0819-4A08-B9A5-8F9C26C5743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E619629-A2B9-49B8-A1E0-6D20AF2D734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AA0BF25-7E8B-4BE0-840F-577C9E552CF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F668743-4D17-450B-A94E-51DF97C55D8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1A3D332-ABC8-46B5-8D99-4FEF79A54ED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5ED1236-B079-4E27-96D9-4998FE84B19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0F99D6E-204D-47B3-B6F5-A5CAB6D4153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FFC6AC6-B49D-4B26-B577-E0803CB3F8C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6DD4ABA-5B64-4E1C-990A-71D00C64784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A31485-6705-4241-B133-1AD5EA90EE0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283B4D9-05C2-4686-87B0-8C5565158A3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0CAD557-9FDF-4ADB-AEC9-A76A7C56D71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5266D34-4219-4473-9EC8-CC083FBD7DA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4657AA7-4CD7-4FD9-A444-9B8AF36DBB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7F9666D-6C89-42C4-A472-250E2C13ED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9D8C80-DC8D-4EF2-9D81-2F09741C77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2C35D0A-7357-4503-B314-8872894ECD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576F09B-7697-4A3F-A318-380CE6DF95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0CABFD2-2736-4DDB-8082-1C18628BB43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098587D-E202-4534-9A5C-F7870EF96B1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77DCA54-377A-41D1-8961-20BECD00C9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7329481-0304-4517-9B96-808921BC7A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8F5B204-6DC1-4C1B-A5E1-0FA3D7E71E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A0234AA-F971-477B-8167-4653828938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F969373-1FF1-4C55-9666-09D723ED1A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D9777DF-5FF2-4234-81AC-0F221EE07B34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D791BD1-06B8-40C5-A837-BDAE43072BF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04A50FB-6119-45D2-BD3C-394E99811F5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55638C8-0841-4FF5-8486-59487D3B931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33E7D9F-7ABE-445D-B00B-82392235674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C0A181F-038F-4D57-9C6B-9548EEB7F2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B85DD43-3BFD-48AD-93EF-DBE2061785D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5286DE8-4925-4804-8616-BAAEB0EB72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2DF7C0A-8E8A-48DE-8D0B-5532C641B39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CCBB0ED-3205-42B6-8D6C-E362627962E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654F045-4D80-412D-8DED-64EC3301021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3889A32-23A9-4BA2-820C-D0D62E2D209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DF3D1A9-B753-43DB-853D-77C2C262D99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2DC5ACC-747B-41DD-B56A-F9F0856F67D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E023CE4-4ECA-4790-8DD9-4D3376AF58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FE7A8CE-B176-4DA5-A0ED-8201A486CB6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7702DD0-C9AF-4566-B624-8221EA6B8C1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472C4AC-9F97-425C-B732-D8C3F26E8E5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516225D-AF1D-4987-B747-CC3694C55E9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E8FFCD8-B9A0-439E-9A96-920A68F2C2C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61FF276-4102-4843-8477-0A53EDE9ACE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E84CA4C-342B-4530-BE51-74C8EBC21E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1D4CC2B-12EF-4E71-B623-314C21A25F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2E12952-99A5-49FC-81AF-FDC136DF55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521524D-7850-492C-BD91-7CE453E8CA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A812CEC-276F-43F1-A6E5-320244C74AE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33D6D4E-926E-4DBA-BAC6-9A8957E658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86D17E9-F42A-4971-B390-EA816983AB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3D60A95-CBDC-4070-A409-C98500A92D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60A6D64-F8C5-49AE-A8C2-4E4B57B4FD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77BAA95-6474-42F1-A0AF-4EA58F49B2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377F31F-893F-4BCB-A93B-35A178E808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7694139-5ADF-45D1-8D84-9A9F4BFD90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FABAF6E-6AF9-4907-B9D4-EE5F2FB719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EC51283-5489-408F-9CAC-0D4154E007F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D4A194C-2D80-474A-9D84-B362691647C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2501AE8-0C2C-44F0-9BE4-DD8A0DC73C5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D7FDA66-7D3E-4B42-B1CA-AB28C8F45AB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E9DF126-299F-4ACA-BCF3-4616460D28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B999F3C-44E7-4002-BDDD-55CFCB55C7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7876C1E-6FA6-4D5B-B3B1-AB5C52E860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5A971BA-C744-463A-B8C2-175825773D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D9E5D6A-2EB9-41E7-9A11-3A7D7F65068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60749FA-8182-4BFD-866F-F429232C4F5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9CB5162-0C9D-4BE6-82A4-096EC4D198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7B04365-90E5-4A99-9ADD-D192989F0D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7563D16-26BC-4934-9367-BA57AFA810D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8F94D5D-16F9-421F-8057-7B39A22546D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982DD0F-7BCE-46B6-9783-6F7E2709B1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797C89D-D359-4E3E-94FB-8BDC2861740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CFCF523-6CA1-45BD-BE33-2FC742B1CBE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8081B82-E4D8-49B6-B104-D2C6F7CFCAB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A78D785-7EEB-4637-B37C-A857CD94932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408BD08-33F5-4ECD-BCF3-98BBA98B432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AD56EAA-39D9-4B1D-AB60-79FA46A8FD8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26FCAF1-F1CF-4BF2-941F-88446FFF62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5B068BC-556A-4FB4-B25D-C9FBA515BF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0BB9384-0C76-4C44-83EE-5F7CBF509D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FA38BC6-3E06-45BF-96A6-4C18497B5D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0F5A071-2964-410B-95FE-6D474D3225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8B044EB-4BE9-4CEB-B86B-45A23C9073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FC0C53C-066A-40BD-9F44-3949E15D0E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8B4A612-4A4B-4F90-A5B0-9170439919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BF1C4B4-B0E2-4BDE-9DA6-1301D08382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B387E5E-7EBE-41C8-95AF-2B18371EC9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F4C005E-CAB2-4436-B59D-39CBFFA3F0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DDF3AF0-0141-4EE3-B2F6-EC023FE47E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05CB63A-FDBA-4D07-B49C-12A2167136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1AED48F-7773-4A8C-AAAB-1988A5A880F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5CCB04B-4C6F-4BD8-8F02-5E8B59619B0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9E86BB0-D0E6-45CE-B63C-F64A7993E52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E1F31589-2040-4397-BFCC-FFD350FBA58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CDE3BF2-5DFC-4B58-8881-28D15102603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A91CECB-BD63-4890-89D7-A773D17B95A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31159BB-C6BA-4FCF-A5C3-B0E75F0D5FF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38603C7-9FFA-4111-86C7-8CA567BB65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ADBEDCB-2FF1-4BF0-86B0-940BC5085A3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C84D130-95EE-47D9-8B8B-1C5494D51A7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892FA71-87E3-41B2-B161-B084AC1D9A6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6B2D87D-DF93-4AC7-9E10-FBF4DB2B819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B102E0A-ED7E-4D9E-AE56-14F87251532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903BCD2-AB69-483C-854B-F1E508B8385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6F7D244-EAED-499B-839E-0EFD4846A9D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F16D60D-2DD6-4DC8-83EB-72E58CFDA34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53E0709-8DFF-4439-822A-4DA550FB9A6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7E48139-060F-4E7C-9F6D-067F19EEAD8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8FD8F06-AB10-4F81-81F7-1794475147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088FA8C-EDC8-4388-8AC9-3F5CB4DB3B2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EE7B219-B5BA-4633-8080-D117809009C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2CAEA5F-8A86-458C-9A41-444828D088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A7B10C5-2251-4232-864B-49FCA17C22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298CA17-33A2-4352-BDBB-F8E68EA33D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FDE8633-CA52-4DB3-9698-4107A12FC61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B38CE26-0ABA-4423-8B02-6705318CB0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4A4BEFA-D152-4CCD-A156-69BC18321D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DAEB8B1-3674-456A-B05D-74F802AF2E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E21463A-56C3-49C7-89DA-BFC802E22A1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38C8AB2-4A55-4460-93E5-78927DC6BB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8D8D063-DC04-4253-9E94-E0C3C55AA2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DCDE71E-05A6-4378-AA29-E58A896D878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93C7C72-E8BD-47AE-9573-2805F092BB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590E2DA-41CC-4894-9009-21D573D55B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2A0C76-C9CD-403B-8020-E32BFE0739B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5C79581-575E-4049-AD58-E49156BE0CF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7531726-4A1C-46E2-BA46-AC3A3B85138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496C957-8C06-41EE-AB77-CB0576369B9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B242A87-3260-409D-83A9-404938D5BCE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982EE5E-EF19-4825-8D1D-0265DD2A301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6718810A-D3F7-4F47-A253-8EEA58C0C4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BC1E19D-9A11-4627-A9EF-1C2310D212F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D7F0918-031C-43BB-BA69-0E61E10FDB8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2F5FC8E-9A56-410C-9E46-31996D3B85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EB00DA4-1FCD-4B73-9FD0-8882A5F2F4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4012F40-726E-4870-9C94-1AD0C1310A0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9C41D68-6DB1-4E2F-B9F3-639E82E67B9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9273ED0-3651-4501-98DD-C72D1A2E26D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D0C5901-2398-4359-BA5A-DC1A3502863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8DEC237-4ECA-4F91-977E-97CA2DD2B7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39F44C7-088D-41E3-8332-93D598EA45E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834BAED-8BD9-48FF-850B-09B1023EC44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ADF0139-2562-408D-BB31-6EB7FF87D4D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14A60D3-597D-42C3-929C-5FB1D328F5F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E25B557-AA9A-4F47-A5A5-E4549F726C1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64A5DBB-EFDF-4E9B-8686-285BAD6E2A6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FEA6825-2229-46CD-B65B-AA0D611989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C38BC89-6F96-4188-8A82-02EA9F2B00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3AED82F-EDF8-49D5-BA0F-EFC1DFDCA9A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9EED74E-2080-45E4-9D1E-8BF668A7892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7703EFC-3C74-46BD-8CAF-5A338F3D50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DD94106-4FD1-45D9-88DE-21365531FD6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3BE1DE9-442E-43FD-BD48-90C6D856BB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4FEECF8-35D1-40DE-96F3-36A6C9921B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E512FA1-778C-4980-8EF8-C03D480816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34B88F9-D46E-467F-844F-C54DBC9F5A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16CA55E-FCAA-4147-B9D3-E4D83B1A29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29BF136-F751-4203-8B28-94FA2024BC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33DD725-A372-46DA-AF5D-7BF2B763B5C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6AFEA41-6D5D-46F9-88AC-8E2727BEC7D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ACF5AA5-F3C4-4AF7-8393-B4325924063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9478DD6-F069-4A77-ADD5-5741D001D26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E420432-8ECF-4696-B1AA-51ECC45C588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8255A51-BA5A-422C-AE9A-A34E1C3BDB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ACA0B4C-7AB4-466D-8A1F-BDA6373199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CE70C6D-17E0-43A1-BB82-F7637D7F9F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FD38011-8184-4992-B47D-456A3D594C6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D511AA1-4F5E-4C3E-8E8B-DD1A833F3CF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2C1E232-6DE6-4146-AA25-2A8C3215B2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7A70AFD-934D-4E21-935D-79B1A85AF02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B606C95-7789-4802-99B7-1473D721A4B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6C62723-1321-4F18-BB92-08AF0C572F1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5EC06D2-686C-4175-B0FC-CB7966C2E23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6403F34-8121-47E4-B8FC-F7308C76C5C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092EC3B-8141-47B2-A9F1-8D498F036DE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44152CB-3776-495D-A27B-4EF84713ECF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4330766-4FA7-4E82-9B1D-E0F1E6CB29E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5C25F60-E376-4BB0-B908-68D3794B32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6EEC22B-4370-4630-90F4-8D081FBA463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ED97152-8146-41C9-96F7-DBD5D5D4E2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1E0FC59-7909-4528-8752-C511354C0A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2613BAB-9024-4C7B-A7F5-20FD9A418C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BD758DC-8515-44AD-B66D-3F291D6D49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5F876EE-7923-43B2-8605-F998AD34D6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1E9C018-A3F9-483C-A4C5-ADF88B5C18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ADF200D-AAB8-4160-9BD0-11EE4CD480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2FDBD28-6F6D-4A77-9FA3-160851471C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FF940D1-1D7D-4254-841B-C53E078C89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E86CAAA-4EF2-412F-926C-CD98DF6C13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EF26620-4807-481E-B9FC-EF2FD9F733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CDE4E19-A259-4246-843D-E2A69CB3DB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09786DA-6ECA-4226-BF3A-1272C67768D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52ECB97-9C32-4460-84D4-9EDE30BCB91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2EC3678-FB5B-47E8-85AD-FD585AE841E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18A690C-7B9A-4691-92D2-44CF63FA00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D133440-A35B-4D08-8054-4CECBBBB201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9A430EE-FD54-4F1C-B80B-3DA38C0E708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1A1D8E4-1C3D-4167-ABAC-5FBE0BDD76E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D76B889-BE56-466C-AE04-29C57F7569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70E951A-125B-4196-810B-0C9D6CE593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ED48CE1-4F06-431D-9ED4-46ABC6D5096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9008E32-E184-4DB8-83FA-DE839C34E1A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2C45DC8-F0AE-4799-85C9-741ABF439B4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10CAEF3-D64E-4670-A350-22522E8525C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91B34B8-8C91-4256-896F-5B956006A7B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B887C4B-5A4D-4DF3-A004-0C141124354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5D883E0-22F7-4600-B64C-8764005DAC0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CD0D808-5921-4007-988E-C67B7091396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8006C16-ED5D-4C13-8953-E687024B2D0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C019757-0731-41F5-9665-972777E3B67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EDB5899-FC6A-443E-A9E4-14E02F142C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3450374-27A9-41EF-90A7-24D507F9447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8EE5261-078F-4FAF-AA2E-D683C201F76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C4549BB-0B90-4814-A448-4E5F879411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17EDCDF9-4976-443F-9565-0DCF2170FA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D3764AA-B315-4052-BFB5-6CB836E71D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AABBFB0-D472-4035-AC75-DAD1012E7FC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5C92D2F-150E-4053-B274-DD6A04EA896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E996D1A-D5E7-4E7D-97C8-BC0876A28F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D89F5DB-957E-451F-AC8B-D426356919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689B117-876D-4E22-B8CA-A436A55457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24679E1-1161-4A84-84CE-B8B750176C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F711865-C873-41ED-AC9D-8497242038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6F823CF-2D7E-4153-AC9F-899E5E3AF6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89E7809-D37A-45AF-9385-5DB7E68AE7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99294B3-10A6-42EE-B3C1-73348CF8D9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6FBB8D6-A0D2-4981-BF75-13BA667342A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EF242D2-8F30-4E61-A182-B6C73006815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BF354FE-3EC9-4DC3-80B4-CE278BFE13A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2BB5430-4C90-47BF-83EB-D12D8A0F76B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8E56CD3-B6D0-4D3A-9B2A-81DCB7E98C8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9590102-96F6-447F-B6D8-13B376505A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FB6A8E5-A90B-4750-9BBB-EB27F43618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143B28C-E16D-4CF8-B9BE-EF98AD17D30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DC561EF-7C5A-4997-9BBA-8A4648374AD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1D82943-A8A8-4C1C-B727-B6E59166409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B6392D7-00A9-4ED7-8E8B-AC20744EF5C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996F918-E13E-4AC1-AD5A-E133995A3D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2C2524A-B5F0-4517-BB27-A4A151C77E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6734729-3E49-4303-94B8-4EE183BD06E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A3CA49C-F3A7-4F8C-9DDD-80D47152E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0F86A96-5040-4867-9942-97AD66E2FAE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86CE200-06A8-4136-BD35-E467F8BE956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324F096-6993-4721-BD52-895135B9B87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A427EDC-EAF3-41D0-A002-CF419DAE1B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59E0AFA-80CC-4007-93BA-3142CA2CBE9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C859EE0-5070-4956-B577-85DD7494536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245008A-B031-409C-B9D0-60FA34FCD3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99CBFC1-AB24-402B-BFE8-A5D2E01682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CCFCB36-A316-4704-9C6E-A6BB111052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817CD9D-AAF2-41E4-8758-6B07084D02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8A34888-9DFE-4009-A215-5077659333C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D1EC550-A42A-4700-B5C7-D713808266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10D6E5-C72D-4091-B501-0B50D366CC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05FE6E0-C87D-47BE-918C-C0645EC504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F8BD228-8439-47A4-BACE-A338F4E6384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6B51ABB-CEA7-4C82-A28D-3D3B7E10FF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931F322-171C-4418-8D8B-832EA6529A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78CBF13-17D0-4298-B609-BCE885D945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97BB996-52B8-4EEF-B6D9-E1B207AF4F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6A44E11-7D3D-46D2-AC68-8D8F396FAE6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C01F097-E945-4FCA-BFB2-8477A431078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2F5B0DB-7230-483D-A45C-45E014D33D4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84F7273-6F7D-4BD1-A0A1-FAF9D15923F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E5ED1B9-8710-4C21-A46A-FCC034775A5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F6B38C5-2878-496D-BE91-2A9A343629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3AA6CE0-5F94-43B4-8B1E-DE4413AC72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6D9E078-188A-4450-9B3C-8B9D5F05FF5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EB53234-AC05-4CE7-AD3A-39758E91480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F031AB-6DF2-4C48-8FED-9B9DEBDCCA1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7496713-C326-43A5-8A51-35E645D1C79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1BD6E9E-76E0-4666-8D0F-BAFB61B133D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2142ED6-03A6-4361-B455-AD089AC00F9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515D9CE-BC37-49E3-A4FE-D0BA64179DC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2D3C77B-09FF-4619-A55C-BBAD5098B9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706DB68-9A9B-4AA9-B9BC-4F18C8B856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4F898AF-1D13-4C4D-A128-7432BA0A674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ECD6F95-B185-49D2-B489-7372DF03146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59E973E-6681-49F2-AEDD-45C7C5EC319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36005E-7CCA-4C39-AA15-50D53BC8CEC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66EC2F0-77F8-4BA3-9503-AE4E7479C3A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93D4DDD-B339-4066-A3DF-576B74BA9A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8128654-321F-4F48-8A5A-F59DC215F1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CAC9295-022C-4AB9-8789-E9CDD358A8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C0518A8-A567-47F6-A316-7D8F4745A5C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3D1098D-0D50-4356-BAF0-FDCACFF875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DA76BA19-871B-459F-AAD0-9912E34699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9DB84C7-5970-47B8-A3C6-7C97033204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40D4D53-3379-4A1E-BF79-3D9E431A74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B2D15DC-8305-4A09-B937-BB1071E0F5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B728608-23C4-4572-A368-F133767B7A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707BC2D-8D4B-4D89-93DC-74B67878FBF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2ABB24E-4977-47AE-9678-EBED8A1FC4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6AB2749-3DA4-4D20-89C6-FFAE26316AA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924DDF0-C7E9-4295-B2EC-3395D95FD41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DAA99E4-14A2-4B02-B2EC-218C25200CB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EE1DC77-E275-46FC-ABF6-984D737AA1A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5727D91-A79A-4F50-B196-CC494FEFAEF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35C2DB1A-7216-42DE-88EB-D71018CD03C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31CC79F-7B4A-4EBF-A2A3-6C3A8CC7C7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BE78EFC-47F8-4A33-9B24-983988FF43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FFC0391-8A9F-488C-AA59-61A66CE0C38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1A8CA66-9AFE-4391-9B82-D9BD1B37AB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4EA5299-15A5-450D-8E90-AAE7FC46D04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9BAB122-1244-4D20-9DAB-D314CA2F378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2135769-FE5D-4FEB-96E6-35C16BB8DE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BA61A44-CFD5-42E5-8CD9-2D70F8E8919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0F7439C-1647-4183-B329-03138F5861F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18D4800-6280-4854-B4CA-A0CB7426B4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11FEF67-CEDE-4BCF-B9A3-350A379143E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015CF74-A8E9-4F93-85B0-72144E8AF9F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A76A9EB-666B-4478-94B3-9E8F3211255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670E2A4-6C85-42BF-A79B-F0F366F3189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A00BD56-DC91-460F-B727-002DEA1AFCC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33B7788-82D6-4CE7-A2A6-6A3EBD3D658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BD35C40-D754-4066-B9FC-C3F401A5446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6163E4F-9607-41F4-AE20-FAC369019C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1809911-44D1-4807-A9C1-143F9D3A0F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9117EAC-7F63-4823-8D4D-7EB6EBCE89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66704F0-C65C-4ABF-AACF-6C7E9404F5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61F8B6F-8610-453D-9AB6-72BADDE9F6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9E93D08-35AC-45A1-BD31-E67C19B924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EF11278-3959-4C8D-8988-53601C5BD0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6E41087-C58E-4FCA-A2B7-D73FE0DFBF8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CA0573C-68E0-4615-8002-FB0931D28C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08A10A3-3A7D-420B-AB13-0C295DC68A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96AA8B9-298B-4F4D-AD31-57D803AD3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D9F9580-1FA6-4637-8144-77A0F8DBB1B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FD7FEEC-8968-42CA-AA37-4B4D1A1C187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07A2994-1F83-4131-89D2-3F9F997A22B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2DF9807-91C2-4B2F-9CBC-7E67F8B73AD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F3286C2-F3CF-4352-9B4F-7468E3835B6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B599554-D4DC-4AF3-B24E-E46867FE818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0FFF589-1868-4985-B179-F896BE44AAC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74A5176-B80F-4991-8BBC-39BAB4E916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E9CF4CB-C15B-4A9C-8D25-76720F228A6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A389C1B-2430-4880-BCDD-D251695BFC8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1A1C78C-2A8F-436C-B126-CEC39E00A1D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B21F96E-083B-4F1B-9D60-22F6164702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A010464-89E7-493B-A06D-FE4FBCA4BAA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147FF80-52D0-4C13-B6D2-2D3D4F7FA92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AC8CA7F-F2FC-429A-930D-14A2343F084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B3BDDD7-4EA5-4C83-972E-53A1F79B1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9EEE84D-5A6A-4DD8-8938-5AB4DE54BAC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39E7EC6-6054-4958-B2B6-CB956B4410F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C3F57FF-FAE4-4AFF-BBFA-BE8B956D1A9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16B29A2-9A6C-4316-B73F-A8754E599B1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9EFCD02-E6D6-4A29-9683-1D982FA5104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D5719A4-5C72-4749-9467-858A76ED3D1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BC7C4BD-FC05-4710-8318-B0D9F83377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46D932D-33A1-4729-BA52-E5851F8506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4BC0904-0696-4320-B287-BC01160C5E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4754089-181E-449A-A54C-0B37263847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A8F60A3-ECB9-4DCE-9C64-D5043C2A937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1DD2F08-50E0-4F61-949B-52D4252173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D713DF0-7F78-4CFA-BC06-0FF4F88A5E3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D0705CF-CAFE-48C0-BFD2-CA79C5422D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B0B1017-E85E-4F19-831F-3BF387D503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9EF5BD9-8636-4946-858B-A46BEFCEBD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5E4C0DC-484E-4B8D-858C-8B4A505654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25E27C8-AD02-4D1D-AC4E-6AC208BFE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E45277C-F613-4347-BDBB-5A1F38C79E0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A11F76D-C873-40B1-B1AA-9F6572C962E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F362996-069A-40E3-93CC-C4142B4AB38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B44805B-2AF3-4762-93C8-BC61A86CD67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C9B7EA0-9B54-487A-A552-4A07CF392A9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36FEE28-EEB1-4058-AA04-EB8532F49A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9845B97-91CF-40DB-8A46-AF56F8D2D5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07CE7C7-39A3-4C65-BE41-BFC3C2D891C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44A00B5-E7DA-487D-AE14-49F94E4C95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ABC727E-BC0D-4AA3-BBAE-889715A7F96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1EB9529-4EAF-4068-97FF-54457A8707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6424572-439D-4DA6-9392-1041F03BE4B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5F85362-79D7-4A26-BBB5-590F45F5C21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B3F065E-E027-4004-9FF7-66A5493E7C7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05B31B0-4404-46AF-B94F-A1F867D0515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E177298-DD62-4D38-B40C-139B91183A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06F8907-EEDD-4BE3-BC79-ABCFD86B2BD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B221544-2DBA-4AA1-83C8-E32F06E722F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2F78EE3-D7DC-4DC4-9172-1A3DB17161B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9CB08B3-0109-4307-8CAD-48200A56334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70DC7F7-53B0-4D95-9BD3-6201D6A3BDF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E125BC8-6E24-47CD-A20F-23181A1AE61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88C5DCB-3B76-4105-B12A-0E4416E21D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C12CD10-9933-4222-BA88-6B41D10843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AF8ACC6-AC2B-4CDE-B212-2B0CD7E240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1A35820-6344-4E98-98BD-571846F2C9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1B989A1-7680-453B-A5EC-7EB1522B38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B75A27F-6CDE-44FE-B494-C8117FE73F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190D3BC-CC37-4CE2-A252-CFF03A18B1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CE818A48-B046-4618-B3E4-22669F7A28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0CCA142-FEE5-4F37-AD62-2E7E4349A72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36F1F72-CDBD-4ED6-92D2-D59CB01C2C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E5DB9A7-3C61-4D9E-89D1-6F097B69B0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2718898-18DF-4951-8C34-2FCECFA4BC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C9D71FB-76CE-4EEF-9F9B-D4CF1E6B58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0E20E12-50B2-46DC-8583-31F735B5E8A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89DA7F6-7A31-485B-B83F-844C8BCB3AA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E3D298A-0C82-45CA-BDD1-8BB2612E6C1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7FDD00B-404E-45BC-86C0-07AF58F19EC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E5B1952-0EFF-42B7-BBB5-12FB8549C6A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56663C3-B802-4EE8-9E18-C861C2E9EF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8EE082A-3B12-4F75-9B59-D521FBDDEF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EAD5B86-B5F7-4158-9773-4989C12D49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9103372-BFC7-4AF2-BD69-25D0A34C2F5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8A9141A-7C1F-44DE-AFBF-966D7A9F62D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CCC55B7-B584-41A7-9E87-119C8DF38B6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3DC732A-FFE0-47EA-A1AA-92A1A51EA6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A6C4C67-7424-4164-AD46-5B5A9A0A84E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2D3F743-E4EC-4C5B-929F-FD2DBAEC195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77DB5D2-548C-4099-9A6D-AC6001BA31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9242BBD-4D65-4F4E-8C6B-1CF5656A4D5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BC1BE28-EBDD-4B25-81A2-2B0FD9998B1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734D31A-79E3-47C4-A649-807886458AE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E84BAD7-73CD-488C-A753-76807222550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2EB4F8C-C934-4DED-ADB6-45125C0EA4D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D0DB486-9FDD-497D-8C49-3644EC2C3A1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CE3DCE4-2BB4-4198-972A-8431D7F77B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37C9B3E-4FF4-4CAE-8936-AF550F2E30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0F2A346-FDB3-431F-9CB4-4D02C8EF0E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E3F7210-0FCE-4413-B8DD-7DE70B2046A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F9DBC23-F081-4283-BC3D-A71235EAC2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552EABC-B34F-4F6D-A2B8-7D29C8B2C3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4A9AFA9-C294-49EE-9722-661AFA780FC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9FFF3A2-5E2A-40F6-8534-CDD7EBFF8A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F573182-1832-4277-9670-F684593F5E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107FF4F-1937-4D00-B72D-C764D73229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F141170-284A-4E99-BC8C-2F9E4B0C14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9B962ED-2CEE-4D56-9E95-18F6DB97EF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7652F2B-7FDC-4EE6-99E7-AB15CC1FA99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EB5CE6E-96AA-432E-877C-03F6772961E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9FA1247-13A6-421F-B43C-4CDB7BA5F3B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5B83412-6D92-49D1-9B6F-6D98535AB39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8DF06D5-5C36-4E37-836F-3B2892A51DB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E4923AB-D00C-44C4-8501-F877CDE77A8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514F4DD-20E3-4269-894A-B916D532236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4174D23-BE3F-4902-BCF5-7E12C47036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2473040-2BF2-427C-BEFB-B945278869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C47874F-396E-476A-8F83-3CE8ECB640A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8B77CB8-2DEE-4662-AFB9-1F8336FD9D0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BC3181D-C9B6-4339-BD2F-6D7CA4C9EDC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750B2C6-EACA-431D-AC12-B326C6B6E5F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26CE5FB-8C21-45DC-B2D1-2F15C50EBD9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846A8C2-958A-4D10-AFE4-C914AA7003C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2005E8F-D25B-4315-BB8C-63E80635CC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3936845-7C9F-4B0C-B16D-0ED3E7A8D7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7361D96-4D41-42F4-AC11-EE6C5F7FDC5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C909F90-FAAF-4FEF-A57A-ABAFA83A690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BD84B69-4033-416B-9669-792C41A23C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D1AF158-6DC5-4CBF-A1CB-ADAA4351302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40AB99F-979D-4AF4-87AE-101DA9921D7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A81143C-049E-4106-B546-1B5FFA36AF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1FDEC16-8C65-490A-9268-CC0795125C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20748F6-E6B7-4111-AE2E-3D5FEE78ED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6C5948E-A93B-4F42-9D1F-319036B237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9A79DAF-3993-4CA0-8142-58821B2D28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5E494BA-0D24-4D3E-BA83-005182DF6D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6A16543-922A-4FF2-9FB6-BE61A229E2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748EC17-2D2F-49F9-BA64-4D500FF814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FA8C285-88CF-40BF-A682-C7A66426D95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01C2362-F836-4C0A-9527-0EC7650B6D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3927F70-9AFE-4E3A-A0D4-31FF49C195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D8E5884-27DD-4DD7-99B0-BED9308CB9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30FE7C7-8792-4EF3-8285-6FCC183410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513965A-F407-4191-BD24-B86A1064466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EC823AD-3566-4AFA-B389-F667CA62F16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386E3B8-8A45-404A-AB35-3E68AD5B24E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7C3E334-99F5-47E9-A1DA-6FE2A55C47B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C4B14D0-9F63-4C02-BBC2-A8B5829685D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220D7F9-ABE8-44D5-B62B-A050C60D74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61FD4EA-AF14-46A9-94EE-75378BD65D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6A62E58-73FF-4A29-8D98-3B703DBA8A0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1A1C9EF-49A1-40F5-8C7B-87968D4BBCF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42F77CB-52BC-42F6-B3FE-DFC07AB2645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6661D44-0098-4D53-930A-17E40F6B19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5BEEBD1-23BF-4475-8111-4456077AA41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134CBC9-AAEF-455F-81D9-7C07635A786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40EF83D-A215-4C43-B6C4-0EA6D050ACF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A94AE29-46C7-40A5-AB7F-A933AD0319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0406C28-FD43-4F9B-974E-B2EAEE2F816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15E70F9-12C2-4E11-AC32-54D0ECA3F86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ABD419-167D-4F74-B6F1-C09670D6B3A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D442C5D-2475-424A-9D16-47F91B8C318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EE68D79-A377-45DE-A9FA-40C9D91824E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6992D0D-7088-4C37-9476-1CF7BFF1E0B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C44BD20-A270-4727-9765-6994B29DC0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E4ACE47-B3F8-492C-A8B3-13FED5F594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6AB308A-F7A6-459C-A382-F581C7332D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61E2EA0-50E4-48F9-B9F3-6C6304961F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74FA4F1-82E6-4B12-B391-84FD6F43E8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1BE7D8C-B6AE-4531-8C67-6B8440B98E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8FC051B-0A2F-4409-9352-8AA20AA314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BD2EF9C-5F1E-4661-9666-C2D05B0397C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6F36E29-3AFA-4ABB-B9FC-D78E3AE0752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C08792B-CD7D-4137-B181-92DB52C7DA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3FDABF7-A11E-4826-AC11-92B0661FA2E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49B277A-49A5-4E9F-9F79-E3D7B4FF3D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1E31370-2EA8-44B4-856D-E933238A36C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AEEFB98-F22A-431D-81EC-8325F12047E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F40BD60-8B76-40AA-85FC-38FB7DABC3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D341954-0A35-46A9-BAD2-4E4CA380A40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1C17AF8-BBBD-4BA6-8B30-F4F1CB99A1F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18B6D91-F571-4A83-9BAD-A9B6DEE645A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81226BA-9059-47B4-8FFE-DE65CE7C94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FC4C0FB-3F04-4164-8CD8-629B1B41B4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044DB2F-1496-4B38-872F-E4B623A9CF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6BA16A2-801C-4C7A-AB46-97B1CC9D405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9BAEE07-D011-46B1-8523-91924BF1C0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B80AB8B-E8A3-47AC-B6B4-97A38BA7B0E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155BE60-0103-446C-9251-D150B4805D6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52ECFD8-1F7A-4A27-87A5-40278DAA0A7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F6EA5B9-60D1-47FB-BCEF-8DAC5A83826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6677B65-E241-41C6-84E8-C062F0E85D4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9E6048B-20B1-433D-8B7E-22DFB292A0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3879B06-8387-40A8-BA68-6CA71B3C866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41B4E21-9341-4EA6-98A6-2CB1C3BBAAA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E3FF274-0246-4D53-8578-2FA7415336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A97EC83-3754-46C9-98B1-BE0166D5D31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308385C-E324-4B72-9FFE-8526952D25F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9BBD0B8-5543-4A3F-8FF5-057FDFC1F8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AF39A1E-0935-4B74-BA67-6DF0F5824B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453E488-DC65-442D-8178-88F58220C9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70FF6FB-E839-4ED8-B849-0D8AFB9952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9EF2D00-F713-46BF-8CAD-9FB392A6C54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8A463F1-1263-4ACE-9C95-522FB52D69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8A754EA-4961-4FE0-8320-37C2840916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E8A3CCA-5577-4B87-83E5-80FEFCF594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98BAECE-4B50-4541-9F3C-F9B7556EB5E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DB9BF71-8B97-4EB7-BEDE-E5AF68B5C8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ED1764E-69B3-48B4-8D76-288A62C03D8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F227F2B-63DA-4074-898B-237DCA551B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8EC70EA-D55F-4A3A-B167-241BCE17F4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7318620-8D9D-4611-B89B-E4B70BD233F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D2D4A64-BA27-4037-BB59-444033F0450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9196D08-963A-4468-BF7F-8C5C551EAD0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8C6CE9E-8171-4738-A34C-5885C3FF939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0102F04-3FE2-490F-8722-758CB6A4854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6D1453B-5F93-49F5-81E6-70E62CFACE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C15BE8F-1D23-4A32-B91B-E4780694B3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BEC8FE9-9D1F-442A-B2F4-0DC43A6D2A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F2DF4D-47A9-4899-9A15-9A607882185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F32DA47-4206-44B5-9669-B073CF6E922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5A65EC1-A851-4127-9F31-1A9438EB6C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3E07DCA-EE2B-4FDC-9443-B7EB8917B7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ED24B38-A86F-4446-A7C1-F450E679EAF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A4762C1-997D-41D2-A116-D5FEE166ECC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AAAF812-E961-44EC-A7B3-75D29981632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47FC0EF-949D-4708-8278-31D1121FEA9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FC0B04C-54EC-41C5-AFD0-80896EBC794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E4530B8-6E35-48D9-ACB6-528841A4595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D6D0D81-3C7B-4686-9D39-7E3040E97A4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C39D5C5-04AC-45E5-A2D1-2739EC08515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4AF59DB-1C54-43F7-8A4B-B171EAB7129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ABA0627-92EB-4568-8672-9DA79FC61E7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A1DE6A8-62F8-4403-B13C-FB9BAA578A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E93B608-6612-4194-A2F0-04FB13344B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BB7156E-B856-4D2B-ACDE-FEF5AA345B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50408FC-0180-41ED-A867-A673EF5B2F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BA7B803-418E-41B0-A47A-2F844E3413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D140696-9C04-4108-9B36-F8B6773B9DC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4D67642-1535-4A00-9BD8-11C250E3DD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1AD394A-5F44-4B22-9213-F479E49653C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2512F15-08B5-4D3A-AF8F-AFC5A2E587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9CC6D8B-DD36-4CDF-BA44-BEF54F926AD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685182A-6342-42D5-950F-ED592ABC94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3605F7D-A896-4480-9088-1AAC634262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D366266-D147-4DE9-840A-71DF43AA122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25E50ED-A9F7-4979-9922-61D01D5725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656ECF7-A570-4771-9D63-CC6AE6D542A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4DA4265-E4C9-437A-9B4B-FD875D41855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017734C-E3A7-4AAB-809A-F118BB5073B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AA36A3A-DE09-476C-9CD5-A80D5601D73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5CF3D8B-EB17-4F05-A2E7-2E5117D4E2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DD1476E-AD29-4243-83A4-0672588FD3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D838A86-A1F3-4A14-8DF0-A0A90C8EED0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BF2DB3B-4794-42A3-91ED-A6BD2630CC83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44DEB97-5325-4B9B-AEC1-A82670447B1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2A95512-9919-4EB9-ABE1-5A8A42AA1D9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006E395-547D-4D24-9E8B-ED8057D7CFE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211A985-8F7B-4329-8198-7013B0185E5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1A513F9-8E6A-4CFC-870A-F9C790406BE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17D191B-2A0C-4C99-AEE1-C84BDF9DE3C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F478547-1863-4739-A1F5-3022C4F3567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E8B3210-CA71-4D35-B104-1461E117F63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617D571-83F2-4E8D-BCA0-33437784276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7397F61-6D74-4A11-834A-E58C6951099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3476ACC-0EBD-45BB-938A-08BBB70C5DB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E1EA98C-84C1-41A6-A3A4-D5663B10085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E6BA716-37FC-4727-B5A4-9C1F96F9CD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CA76A8A-1565-4DDD-A7AA-EF7EA5D5CB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207AEF9-F054-4B59-9800-49393F28853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9D29346-17D2-4D2D-B918-C3E9BC71DA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AC859A5-16E3-47E6-86A3-4E6C388D7D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0DE90A6-9917-4563-8750-3E33A735D9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DBB3F80-35CD-4A04-9D8B-2BBC6114B3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C704263-390B-416C-89FC-9F497DB2DB3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B2DE9DB-5CA4-4A2B-B458-927228F534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513ED8E-C0EB-4D56-8803-8DD1B10924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E871F21-5CEF-43FB-A3CE-C2887A60DB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5BFA02A8-5573-49D4-96A6-AA1FA597A6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3E11461-7D3D-4EEC-9A82-238B2799BAB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9BA596C7-77B3-43FE-AB98-6F5B73D4B45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D94D2EB-A782-4626-8D73-8C3173EEBDC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7E11D4C-615E-4B03-85A0-78F304BF682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65D44DA-32CF-4291-B44C-61CB042C353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4DEF74E-4371-4B44-949F-DD06962457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B19BD53-EB54-43C4-92F7-A7885376DC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ABBDEE4-E5D3-4851-B4C1-7B86A5F98E2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616FEAC-753B-4142-87F0-E0E14C34B08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E0355C9-178C-4A39-A7E7-73FEC9081E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DE37FAD-64B1-4E2E-9991-359A3B4CFCF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E74F44D-6545-4449-86A0-16E5744CFC7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AAF7315-F7DF-4906-9CA6-3FFD66A1A23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0225FCF-8FA0-4F78-B121-256897241A9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69F5911-C1DF-4496-B11C-78206387630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4B52CED-831D-4007-BED6-4F8D6BFC1DA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82FE1BB-7DAF-4653-8F71-FFDE83DFCB9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6271629-8E99-4790-B100-96552EA6FD0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EBDF58F-21EB-4B70-8BC2-FF9548C4044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DAFA824-DD64-4440-8B52-67307BC42FB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5EAA99D-C495-4445-AD02-1EF2222E15D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D3CB6EE-D0D4-49C3-831F-E7401D8037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5AC7AF7-49D8-4233-AFA2-896E8573FE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D9E75D7-BBBD-4B52-94E9-721FFA1E9F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C83ECE3-D559-488B-8053-ABC58A5B2C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ECF3A2F-3FCD-4A06-B481-34B1226A81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64F271B-56F2-464D-9E03-7DA91CE0B4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B4F20D1-F68D-45C3-BAAD-C0C8F9E1954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ADD0DA3-BF81-4E4C-A8D5-EC93EE4972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1A50F13-4AC9-49A8-8B4B-1BEA3B42DE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8960A76-1759-4147-AC76-6959955FF7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74D6E5B-6427-4E21-8666-1C8DEBF9FE2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E499773-E757-4BAD-830B-F62FC5903D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A3894D8-7F96-4EDC-8FAD-CE4B77E55D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0A6C287-48BF-4508-B79A-FA26BAFF85C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7E712D6-7D90-418E-BB87-08194719173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146B092-4DE4-40FD-BEED-AC2F0387449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AE7F9D1-B089-4DAA-97B3-CAA75CDE50F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C61423E-E2D8-4F13-8C3F-2CB5CE33E38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FB50EE4-02C8-444D-B775-0BBA6DD6DD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30921BB-909B-4E8B-8BD3-CB3672B446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31C5D3D-4610-41FD-94DC-483B5E8600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5AA3E92-81D2-4F90-BAD7-FAA78BB0C2F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D76527E-0F3B-4035-9792-D22CC195067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108E98E-A8CF-45DC-98D7-DF90FEC4074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0BE6CE8-C20C-452A-8FAC-94B02D2A6BE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D2AB418-C4FE-434E-B044-890E2D7A27E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34A857E-DC13-40BD-A779-74F5556B0FE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0C983BA-88AC-4837-85A9-2A36A7D21CE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7AC3A78-A43E-4BF9-A87F-135C4D992DC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0C900BD-83AF-4E47-9DD4-4FBE6EBE8D6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59CAED3-1874-41FE-B4CD-01AA3721755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B6FEE8C-C2A1-4657-87BE-632167ABB56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2987C81-FE63-4796-AA49-B54E0A0ABB9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25D45A7-62B2-46CC-9C25-17E397F576E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3145E18-81C4-4A15-8FDD-67F56122F1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0051B92-50DC-48B5-B240-7470E7C348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0609DB2-38B3-4C83-830C-BC9612BAF6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91311DF-95A1-446C-972E-9A8C2AE02E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A276E0A-304A-4D1F-894D-52667B57A9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51CF943-0635-49B0-979A-0F7A52270D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EB7556F-7E43-4C54-B115-DF09F04D4F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DC1CFF0-1F86-49CA-ABC6-7D2D668065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FEBA8A6-ED4F-4B10-93C4-19C9C3C0AB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F92DB5D-5FCF-4B00-AF1B-5F6D3248E5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00BB07B-2F51-4A31-AB92-0C85E36CB5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ACBDDA6-CACA-458E-81CD-160F83E979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90F57AC-342E-45CB-8FD4-F84E0C8D03F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9B67174-2EFF-4C3A-BC40-236263ACD6F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19DE4BF-FD29-42C5-B187-47B996B92C2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AB9FAA0-3454-42EA-9728-2DD1FEE8410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9158B1C-F7CC-4A00-84F8-B4D48A2E33E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7D3B86E-5728-4975-B408-90C69A91835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B4CE632-ED39-4F95-8F16-CABCF93F84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5EC9206-876B-4B5C-8093-73CFC2D6A4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B4DC7B7-5F17-497B-B2B2-663D7ED4E4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2CAF3C0-C5C0-4581-BCA0-7A8226656BA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EB32E73-1C1F-4F0B-A5C3-DA035952B85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42E8739-17D9-498E-9F2F-FC2D6EE45C6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E494F42-341E-48CB-AA9B-92B7B6C0E84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4938CC9-A49A-4A26-AA5E-35808AE21DA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F32A88A-43CB-48BA-B141-005E7FF5896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32FCB44-5B08-4E99-B4E1-7A9B7C9C811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35F507B-7B66-471D-877F-37372863439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E45C2BE-16E7-45AC-8505-F5A71CDFE33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F9DB028-864B-46F7-9DCD-419C7FBB731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CCD7DC5-BAB0-4016-8AC9-ACC5C4C66F9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E6E2EAD-55EB-4CB2-86B9-0616D03AC98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FA70406-C8B5-4361-BF68-03ADEFC3A0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A150859-235B-4831-BEF9-FD36802260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0BD473C-6694-432F-8BDE-B02E30E99E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1AD698E-9FE4-4102-A19B-5505D4808F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5805516-E232-4A92-852F-8E7AE3DDEF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E3DE206-0E7C-467A-BCF6-08924C0A17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BE50AF1-4F76-4513-B67A-341A5CAE97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7B8FF35-0ADA-4249-8952-DB82E1F54D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5D2DDF4-3324-4839-B9FC-BB1785E96A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D8A15D4-83C5-49A6-8303-F3491CAFB6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EF5B7F8-990B-4902-B916-68C7F63553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6D48ACC-FD46-41C2-855B-A4DFE4B155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3F756E8-0F94-4874-9957-A7DC7D5BE0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B46D10C-BA18-41BB-8839-AF02D854A42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0BFD5E6-18F6-443A-B5E5-588BF097F23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5DA8BC9-F770-4FA1-9E93-79457856F9F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74EBC5B-D8D4-43F1-AF06-D7D613ECF6D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4396C30-2F95-40EE-882B-417CDD4E99B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C6F56FA-9AF0-4599-8F41-B3E59452291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BE027AE-0328-4634-9B5C-39A7931ADBB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C984665-BD07-4232-9473-40436CE7DE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03CD263-7DE9-42A6-A546-1FA3D6B848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BC485E2-D1B9-45AC-870A-9E97343FB86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97C3B11-92A3-4EA1-854F-CAE93DFB59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8617EBC-68BE-41BE-B8DE-BCD5C2EB687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335141D-F7EC-488F-8BC3-94092D854F2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3D7313B-E384-4CDB-823C-79CDEDFCBD4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3768DEB-118D-4A23-93F9-AEE25359F18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A743D52-5FF6-43F3-8EC7-DE8DE1086DF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68A0A35-0AC6-4614-B4A4-6ED7B89C107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7B87FBD-C478-4516-85CB-584B126227B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03B9048-A2BB-4780-9E08-DBEFD27CA68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2A5D333-4361-45DD-A0E6-E656E7B66BB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9B1C4FF-42C9-4A22-B2E5-3ABA1F20641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A43E6C0-ED5A-4E50-8D08-2BBB505FEBE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37413FC-5CB7-43F6-B93F-F787F5EE64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96ACE39-8F5E-451C-BDA0-2267B3DD6C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B421626-0E90-4AC9-8D38-72E7046C44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6FDEE16-9A8C-487E-A834-72045238E1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98D295F-054C-4A72-95FA-5E1AA54CD8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31D6CE2-0A15-4759-A135-B8DC4BAEB7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A21D514-9F0E-4DA7-A728-613D77E4112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8EAC084-F11C-4526-B85B-BA350EDC35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EA95908-FB7F-420B-8E06-BE52744C77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63DC86D-02A4-4F53-9DC8-3A6B9B84124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FAA055E-9C9D-4A25-AFC2-5C0FC9F2752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2F87A69-06FC-45CE-85B4-EC266A0855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E36117B-2A15-4EB6-806E-CD20A3EFD2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8FDC15-31A1-4775-867E-1A6493B93C6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73824A7-0235-4D28-A9BC-B36D6B9B28A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716F2D7-B7DF-4083-9CAB-053245FF43E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7C9B6AE-FAD8-4E22-900A-7B52C6E4974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53EA32E-469C-4F12-8511-7CB940B40A2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3C2D6173-A5EC-4026-86DD-47CA24E2895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D1055AE-6075-4608-94B9-B197CC42B2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4FB8D3C-C6CB-4D47-BA31-E3CEB15C90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0F5DC71-B28C-4FC0-A787-3EB869A5982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A5F36D0-4C76-4AA3-ACFD-5C30537C23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305DC30-F8AB-4F48-8604-56824940454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77A9FF4-B71F-4984-9DF1-EEB55962691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D4886F2-C8D5-45B3-A09A-8C4B0439E4F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3C52C6BF-3903-417C-9727-B73B0970CF6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4FE7F4C-ECF3-4471-9433-98DC6CD39C2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EEB3C9-DDE5-48F8-88B3-15D6C228BC6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6C3FFFA-71F4-4FF8-A0BD-70D0C0EF338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68176E7-F706-4C16-8A1B-F295C3B610A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1D94D94-211D-403D-AA5C-8A6E0F3DF37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5F04337-EA00-4670-B7B6-947A80EE2F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8249C00-6E27-4304-A2F6-2404F7BEDD8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CA8E429-1146-4D19-860B-EF8B3340F9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AD85E89-28D0-4911-B020-55BFE44EAE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4A68266-C17C-4623-996F-8649A521B4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77094DE-7301-4F2D-8F58-9189007599F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21461B8-0AAD-4281-A3F0-3F107FDAEBA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F8C7F68-0B91-4306-A6BF-595DC7C46A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4CC8EBB-BC7C-4870-9D1B-1532C16F0D5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AC05EDD-B251-40D0-A5B8-B89DA3A241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28D4EFF-429E-4A03-BF24-60A04976A9C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D650B11-9487-4304-B205-A2294380E8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C6A75E1-331B-4382-B9BF-D2D9206651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B293824-B3EA-407B-A2BE-E2008F1F9D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94FFF82-F8F7-4274-8541-F711C35338C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BE60385-0A2B-4DE6-B975-EDDA2F4CADA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218D995-63E1-4194-9C5C-7DD1E8CB766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408B37E-A695-4DA8-9A03-6100C69DE86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FC285BB-0E59-4317-A953-B091D6B15C7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447A9DA-E812-4F47-962C-FAD7BE6284F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8EDC470-5F1A-4906-8FBA-612D8BD1EF4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AA17677-E2CA-4B2D-BC40-72FE078DCB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1E3F5BD-6FD2-4B2D-892F-FA2BBEAA85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C55AA23-CC32-437E-A118-976005B026D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9767F3D-00AA-49F0-BAD2-E8EA55FF6E0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74467A6-461B-4E0A-BF82-98E3E3737E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37C96B2-0F5E-4C2A-8A65-9B86FB90918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D22EECD-51EC-46A6-A013-5AA32670FFE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C3C5103-97EB-40AB-85AE-ABD417035BA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444EDC7-01BE-4467-A078-EFFFFF1E759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DCC650A-D5F2-4EB6-AB28-E3B2A4CD933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A7AD316-8C48-4C17-AED8-107022584DA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575C773-22A7-4885-A8F7-E26EF355263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0268035-948B-4CA1-A524-77CF31C35BD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5424C0D-D1C9-4CD4-8357-3673FFE2C14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B1AF7E8-06B0-40A9-B092-B04F320BC90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B7C377A-C2E2-49BD-A118-7AA734DECC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A15664A-73CE-4412-BE36-E6FE1C1928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F93498C1-B5BA-4DFF-9163-F2BB4F5DBD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82DF7B7-1316-4C9A-B6C4-85A2116096C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91D42EC-A459-4F9A-B130-35F82691A0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9963C25-B103-4316-A6AA-5C64DEAD29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1A12F3B-2D31-40DB-BF32-86776483D47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3AF9BBC-215A-4A51-B51A-B4BFB78918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B713749-4420-483D-876F-38EDFFC444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E0E6F81-C186-4C37-B7E4-550066BE8E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2279183-F706-451C-A96B-947D6307F5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023033C-05B9-4C28-A4F6-3B87149FF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7020BEF-A88C-4ED0-94CE-CCF757DCCC4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CD28BB4-17FD-4347-916D-DA8A6A3BC6B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E2DB156-0C9E-43B0-BCAC-8121ACC618D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0E1A9B0-B6C8-48B5-8E88-C7783FE9DEC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E5A096D-5F26-48B5-B652-3E378132307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415ACDE-B875-44A7-8852-F75112A067A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F6D82F8-A085-4500-BAA5-E6422B9119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3A7D7B7-2687-49E8-B099-D6935098DD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6C4D4D7-F72C-43A3-BA0D-5E36ED68AA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C687BA0-7C9D-4AFF-877B-13686D4808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2D54178-8019-4DE9-A1D3-066169E49F2B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69B6482-50B0-487F-84AF-99AB35AB3F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5520C27-9291-4D0C-83CC-BBA33B569C2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35797A6-D354-41AB-8CA0-45A53F07106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D468AE7-1705-4BE5-9E56-667052C1FD4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A26857E-8CBF-4D5F-8C82-34869EE296D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903E689-FD67-4779-A940-7054C4EB91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FFCE227-F9FB-4083-B710-AB79B7310C5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763DDC1-32F8-4B80-A019-AFC681A1C1C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4C1889F-8B82-4342-A630-90A8424F388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B3AF52F-A7A0-4A93-A1FB-E05B17D19BE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675E54F-3492-4AB8-BECF-206D3078EE7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8D84543-1280-46F7-ACF2-9707CEED8FE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220611A-7B3D-474E-AEBF-3AE60724E8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3D27E67-C3B8-4843-BDFD-4EBB0A7015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DCEEE86-82D2-4F1C-81B2-AF9D2F67DB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E46F2CE-947A-4969-9F73-20AC7E84D1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763C823-40A5-4F36-8DF3-7F778E1DE1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6380C15-0F28-41BF-B6DB-62472A94523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3521F8F-484C-4973-9902-60C75C445D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A7834E8-A6F2-4FEC-933F-CD4A7F176A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2D6BFC9-2A0D-4BE4-A4F6-8F65BBF0C1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17840BD-C1DD-4DA3-8F04-313261B7C1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4C30DFE0-0202-4EAF-8918-DB58913E13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571EACA-DE00-4473-93E8-C10F1B9332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C2F8DBB-1B0D-4B56-9A1E-BA97363B82E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3819897-EBD5-4024-A7A2-10B77B21515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98CFCC8-8C34-4324-BA6E-CA75E4BFADE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5A21656-DE8D-48A5-9710-D6EC572421B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42F6602-A932-44DD-909D-36277A3A8B6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0133D21-3C92-4478-AEEA-9B559DAE78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B010AF1-BBE7-421B-90A1-C2197D99A7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22AE97A-F6D4-49E8-99B4-62EB7357E9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4AB6857-92F1-479C-A768-DD7358C8FB9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F936CDF-4DA1-4EC2-9CB1-4D50E988C02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4433AC4-D0C7-402D-9D41-A64E021BE7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AE8BE07-522A-44E2-8F97-480301BE34E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9EB0213-258C-479B-B43D-62A6C4415D2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3ED6B20-89CF-46E0-A6C0-11E516A0343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A39DC94-9902-401F-8E8B-C102F552D1F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3E497C4-7930-4014-A385-5E8D75C093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42E103B-5BFA-4B96-8A0D-6070DAD1488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A66A163-C74F-42F0-98F6-ED487AF7DAC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76B4EFD-83AA-4D63-9532-DE51B83BBBE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1BE82B3-6588-4FF7-B94F-70DD41C3B3D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2323807-6F08-4946-9B8B-0486C642EAE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A5EACA3-ED90-479B-BDFE-9ACE693010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5A1C9BB-0D54-44B4-8F7E-A49A2D926C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854E08F-21D2-4D74-BE2D-B5E536101F9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C7C7D43-F50B-4F67-8F59-FCEF33A9E1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AD0E607-F9CA-4D09-9587-77228021CA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1D36073-D238-4C08-9681-B5D7EEC4DA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062D0F4-6023-4970-9213-F282B8B517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F7FDB78-0E2B-44F5-97AF-24D1E5F6D5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F01A695-C00C-4846-886A-1DE8BB4BFD0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5927023-C121-4ABF-9371-A2139C4CF8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BE5C350-D3F2-4BCA-9755-2C9E41BA61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A060AE2-E0D2-4884-B7BB-F945E20B5C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E0FE10C-9189-49A5-8D4E-8BDD5486A5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8899722-D1A7-4C3B-B4BC-3BA8F2C201F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4136052-DC46-4624-8DDD-DF9921B0C87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138FE62-47DD-45C1-8B85-C8D606020C6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EF74BAD-BF6B-42DE-A3F0-4B9900AF884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F8DE2D-2260-4357-AA05-670427593F3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F5EC151-27CF-4E12-86ED-4D7EEA5EFA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F873BE1-BAC4-4A5F-B132-0F5C4EE0D5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F23827F-226B-473E-9A8F-D98528DFD0D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B0F564E-4F61-4395-B856-39A8DDACC61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692EF22-3F08-4CD0-A4FE-B05663B56D3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55264A1-5577-4843-9843-E00CC760378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F557773-0D7F-446B-99B2-6CB245BC677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D9647A4-5E6E-4284-90A3-D0428206489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24C58BD-ED67-40FC-9EA4-69E17F3F6AE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6E760E3-E7A0-457F-A297-8ABB69D4EF9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D271424-1E22-43AB-8DF4-60CF437A64A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FD12DBC-06CF-40B3-B720-3A5B08A8526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716C07E-3EF9-43E0-9B21-96E83688813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6200221-844B-4567-926E-4CD31E2274E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EF78845-4401-4F61-AC01-1597CC50F90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E1366A9-BB4A-4C10-B834-667CA0167EA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2F9446-2800-49A2-829E-05D89D5F1A8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95F822A-D716-4968-AB9E-D6F2488E47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3C26589-A442-4F57-A221-3984B32369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B009FCC-D37C-4B5D-B411-BD6CE5B328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A111109-2BE4-4661-8EA4-83053912ACE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2020D0B-22FC-48F2-B01F-B3D4C61A23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019F62B-46AC-4885-84D8-16571BD1ABB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1934731-A90C-411E-947D-92D7C876C6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B77CA1B-A88A-4CD9-B98A-E6B5880E4B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BB5358B-31BC-46D7-B801-4AC71C07FD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FA3DE68-B6FB-4089-B712-889B6F2695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3929CA7-E257-46AD-AB7A-1D6CE13FAE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E341449-52B7-4E87-B584-A8D87B7C2B0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1FA13F0-47E6-4211-976A-B45C31B344D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12E3A2D-3C1A-439A-B3F2-83B8DA4BEEB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3FEEE9E-418C-4ED6-A14E-A2E3686EAD6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D2E2C07-FE7A-497E-B7BE-8B065B7AA8B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B846C54-FAA5-4D18-A0A6-243750487A6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2F79DBD-9A79-42DE-8B71-A983CD70E38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0939410-661B-4D77-B80B-517AE5C81B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04BD7B8-F689-45A3-9AA3-BB432A7BA4E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30A5E40-5321-45B2-A938-771B47FC01D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799025C-20C6-4A64-ADAB-F44D8D4EFC3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A84E99E-0DE2-4C81-8ACD-10BF104BCBF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FBF8442-1F83-4ECE-9777-BDE16EFD832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ACAB065-DD74-488B-A2DC-EE0B43087ED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0E7F8F5-F1B2-44E9-8F02-AD2BA349746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0153D10-AF71-4D82-8F12-6BAEBCC694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5D1CE58-6494-4C5A-9133-1FBCA860846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6807269-BE9F-477D-B36B-E8620C13F01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A44A1DE-1BEA-414C-9FF7-C9CDA0128FB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57A84FD-E193-4509-875D-A5C48186A12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FEE2402-BF92-4439-B0BF-C4AAF82BC2C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40C70E-9694-43C4-A75C-DBC943CDD01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F9D9452-3BED-4B91-ABD7-BD3A897851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7018E57-DBAC-4C4C-8D99-C24D97EF35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89A3419-483C-4A73-A411-F9D495C8E1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61C75E8-1B41-4C6F-B0AF-5DC6AB3894E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895F8F6-F230-4CCA-B1FE-F322FA9D31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A6FEDED-55C4-4578-B6A5-C52713249D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C452950-3262-4483-AFD0-698B0EB038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A4C3E7F-D462-4BAA-9672-25CE7B7B9E5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397D9CB-8A62-4398-913E-0BF8B019F5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E069668-243D-4BE2-908D-F79762AB6B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79303F6-7E0F-413B-998C-2FE8129A30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46895A2-FEE7-4167-9B3D-A83C731352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6BED686-EEC7-4D21-B5A5-81611723B1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295FCF3-FDCF-4BBA-80C3-2C4826B3696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F235671-3B56-42AE-91D2-B17D83A2DC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1038BD5-A1DE-4F20-ADAC-C2A68D8191D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343F5B3-B4E0-4160-8ED1-3FCEC1EC5FA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A7D80E9-4417-40F2-9674-A6B9689F7EA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A549238-E890-4866-9FA7-115047D63E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D4D1601-23B1-421E-9351-D5E42F7F62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5B92AEB-9FB9-405C-B699-82103B2EC90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F105B69-BBF4-4531-A26D-9352FA4169E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1176CB4-CB3E-44D8-9812-3B3125DCB73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AD714F24-C221-4DF7-8318-B56EC7FFA97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3AED48B-D649-4C18-A38F-993BC23D0F5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7F2F622-3728-4006-9625-7A23D8F5F30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FF93F27-2F00-476B-AB3B-81B6B27CCDB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557392B-F3F7-4E62-ACE7-D712A60EE6E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EE135D0-941E-4312-B844-ED022FE8AC4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073A7D6-393D-4EE0-B0E6-DF42BD579BD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9DE984D-A538-4921-B7E6-6042CD93D16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7F4445B-B74E-409D-8CD1-F2FE013735F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D03CAB3-BD2F-4F00-885C-5E0B5FF502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D407F36-1BB5-4429-A573-7251B9F5F13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9EFF2EF-0EE8-4473-99EB-C5DE1EE96F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D4208D2-0FDB-403D-A2BA-E38F032F5B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3CFA4F7-3948-4A66-8270-E12482E0D4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BECD8971-E9FF-42C8-8330-3E84BC8B8B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F12C151-1562-4B66-BC3A-592048B3863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26F347A-4A59-4B94-83A3-31486E7DE1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DE56878-8B72-4018-A5C0-062DEF83E6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5C65DAE-0760-4308-BFCD-F8F5315271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A26452C-37CD-4239-A74D-B991CFE120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8188893-E32A-47DE-A098-54FBCCDA7F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0BA92BE-20E6-466C-ACFD-A9F573E7FE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75AB6D9-C644-44E2-B876-F609D6FB44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EC7320D-650A-40F4-AB98-309BC4CF034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ED25D1A-A4F7-417C-8255-A37BCE097AA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DD8C310-DF89-488B-8AC5-4E3C81B0818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B2C417E-5498-4941-BA89-0BA67AB04B1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218513F-00E4-4995-92B1-0F6385B097B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E4C9A42-0F27-4698-9053-D398C50C0AD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54622DF-5250-4E6D-B502-B67A814AA1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D528806-E423-44AC-B2EF-1A725F212E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D640A26-7D2E-40DC-9876-10D46B4AAC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16032D9-7D3C-4E88-9C92-6A36F65251E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0EB86F7-A6EA-433F-9238-DF7370DDA6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92E7912-1AAB-4111-A75B-2433616BCBB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770EE61-5CAF-4773-B92A-6EEAFBEE2A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E2361ED-9D38-4EF0-9097-411826424C4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D9A57DB-BDE4-480E-9613-8F397A63F4A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D7854EA-4F78-4D4D-A719-68874197780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F39328D-1C8B-43FC-ADC9-C87C37CCBE6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1BE4060-E91B-4A2A-9FF0-C880CE02528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669BEFC-5857-43EB-A016-F72074EE060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4E55AA2-6AD8-410E-A9BA-466510E6273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6FD3C8D-30A5-4A7C-BFD8-81800E3B125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F3B8D41-9750-4522-992D-0CC9F053C41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271B8A3-C0AB-4A68-B738-438DC27E43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6971ACD-5EB7-425C-8164-88D3836F0A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1719382-6E80-4319-B2DA-A74A781715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3BCC751-36E0-411B-9B07-20AB3A8F7BB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0E6334A-8CDA-44DF-A1F3-E5B121C56DE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359B6E7-5A0D-498A-BCAF-398E547694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463E2D8-4FB6-431D-BEED-DAB47CE733C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C9BF348-B98B-4504-82B0-6CB51916CA4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D562213-89B1-405D-8BE1-E37BA71C7FD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8AB002B-AF38-4C3E-B418-7F9628FE30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C428307-AE43-4578-868C-DFA34F7E45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9157D00-1592-479E-BEF4-672EA7889A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299A8D7-1D20-47D2-BD13-61BFF18DCE8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7CF8C58-B208-46D1-9B44-09D0144B43B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656BC81-AD7A-4D01-828F-8EFC2F56307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B612F27-ED7A-4A1E-91E1-0F8D55D6FE0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50EFBD7-BE3B-4B5F-BA49-602EA52CB5A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64440CA-0E4E-4A63-9A18-4C174550237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390C53B-44D9-461E-AA3D-51652F2CBE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01A5C8C-FCCF-459C-AB07-B698AE166B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CE647F2-321E-4C3C-9E2E-0FF3E36D30D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3DE663-806A-425D-AA3D-1103017322B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2D76316-AC7C-4A42-AAD2-FE880BA1C11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88D264C-AA61-43A2-8296-D3C61D30EEC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4E79EA5-0268-479B-ACB3-0B840095C09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CAEA772-152B-46F5-88D1-E26F1F60F91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8DECDC0-72DD-499B-8E9C-2C4C420EF13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71AD6C1-A2F0-4B02-9650-A1AD0AAF1F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E25A314-50EE-407A-8051-FBFC64A8984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156C273-010A-404D-8EB6-FB502529EAC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86EC70A-9FD0-4238-86FC-28F13678840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6249D5C-0469-4C59-8E81-1B7A08BEE3C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99FCAA2-7635-4C99-ABBF-1D74E5D34F7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D06B383-A605-4878-A6B9-0DB3FDBA0EE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48611DE-454C-4937-8B71-9EAC28BA60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A01D354-B7D7-4587-A77B-C153CB52B2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E664E56-767D-43D8-9F87-F65CEC0E33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9305FF8-B2CF-4082-AC39-F2BBCF3586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A3D3498-C0D9-4AC7-8ED4-54443800114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D77F5B1-B795-4CF1-8720-9427758654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73424A2-3F57-4612-8F1C-D3CB7C105C2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21B1064-1840-4C6E-BFA7-58036BA2336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E232E01-D4BF-42AE-AAC6-4FA75AF188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4AEE47E-1CC9-4E3F-8DBC-CAF9CD92DE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11D089C-D139-4EDE-AC54-0E3BAF4CFAB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2788DF2-3AC9-4505-8821-A4B1BFF549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F9588F0-8B34-4D06-B6D9-6C79C81D6F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5510DEC-2616-4453-B4E2-D91791A9032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E9E24AE-A179-46AD-92CD-841C97843F9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1D6A930-B572-4696-8C06-D3ED4DA43AA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40E51CE-0FF9-452E-880E-5291048AE97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677C0A2-DC20-4F33-ADCE-BB6FCD9E8F8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7F255B4-35D9-4BFF-9658-5F6179CB91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857DA06-9854-48D2-A137-ACB2B15B93C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11E9F2B-BC71-42B1-BA52-95D41FD483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F9993AE-32C9-41F0-850B-2B068779C94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116C759-F224-4275-8215-DB1CEAC6B4C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422B05A-EB08-4699-9735-20B3FDEF131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4AE895B-BD4C-4EFC-BEF5-13A2F6E176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D515C0A-FEC5-4107-A6FB-BF992B8EC70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43637CF-790A-49E5-BB34-C43D3AD773E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111B528-F021-4B38-B2E6-F547814295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1004F1-43EC-423B-BB64-8B54067E504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C187508-BD16-40C6-9A61-5415DF49507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8D4E7CB-90CF-4323-AFDB-159D22E678B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D864028-EC19-422B-9211-BB7796D4B23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5E12314-37EC-4625-BA98-0DCF4242A8A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2BBF0F6-901D-4BB2-925E-187F4A7B04A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28425D9-EFB7-40B7-8C15-B0E936D5C0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BC383BF-32CA-403D-A885-BE7A81C93A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C31F397-4EB5-4346-BB0D-D2678C7ACD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FDDFB64-38E8-418E-82F2-4EAE0218BC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E634468-D629-469E-BDE8-7E4A3630D1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8CD62E8-9639-4CD3-B82A-329F98591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6D94A9F-B3D6-4C78-A12F-A7F0023E24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554FB41-9589-4C77-9C11-9880BDB287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7BC3406-17A1-4B97-B7C8-C88F7FD2D16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E4067D8-9D5C-4DF4-A017-9AE67FADFD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A8D80AA-0C65-4400-9509-6CC427BBA35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6CD88BA-5F05-4921-B2CD-4F8BF1B313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EFB1B9C-8F3C-4BA7-9F6A-D463DC714D1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4EC5DDB-2414-4323-AF05-8AFB138D1B3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1221F9A-17CA-4D97-AD7C-CD0413187FC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D597685-5FAA-4B4E-9C13-80CCD24F06D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0C0E0B8-A1BB-4FAD-A9A4-8BD2E240101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D1CB324-8BC0-45EE-9307-67A0BEA22B1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2D550F9-A1ED-4541-BC6D-AE6C781638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36B7CAC-CD1F-404B-AE95-DD0E0B74DD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49F0D81-231A-4814-A672-C79D2877BF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C6CAF25-8A6D-42E5-846C-729A3771943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234A06C-B404-463C-95D5-076CD0ACCE0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7F1F8DB-869B-4F6C-A285-E3CE8C75FC2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09A50D6-3D3E-49DB-AC10-889F02CA1B6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C46FD57-B401-44FB-9630-FB2E9E9DCF7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E3612ED-C771-4783-9A9E-06C165B91D8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DDFB8EE5-F5EB-4223-B4A2-6342B40C9B2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1973BD8-5277-46E1-8275-1EC770BFBF6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2429402-2D51-4A89-89D3-09B99D4668B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A156FE8-49BF-4CEC-9389-62F88624363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952E11A-2022-4F51-961A-8D94889B959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C50DE01-47AB-4C97-AADC-4DF351B76C9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2940A14-5DAB-4097-B788-7F870354BBF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78BEB28-1A9B-4EFA-81E5-CE0FC40D16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FAA04DA-D099-41FC-B11C-911FA26599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4FC7843-6D28-4DF3-A512-B962A1C6E6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4245B16-0999-4328-9E32-BED0056D70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D654BE7-0A85-4D88-BA3D-B8BEA2EB285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D620FE6-0EA2-4B4D-9BF0-7AC6B9C194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064C1AF-34EF-4370-8A6F-A7ED2641F62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F5972E1-FE6C-467D-A114-21CA8B9132E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03DD6BD-143D-431E-986A-3848E30801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156A94E-E5E0-44D3-9754-EB0170FBA9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C3A41D0-DB10-45AD-B33F-00E0B19BFB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F7EE26C-A19A-4A4E-A0B1-C04375D75F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DE63123-60C3-4A9E-80F4-0034FD8789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1D8BDF4-4D01-4264-98EF-E0A71742B04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0EB51F1-C58C-4D77-8F07-7B68978DE04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1D9385F-E4EF-4704-8B1D-1EB3A248A81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CE347C9-0B0B-4058-A414-B678DDCDD32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C875300-C64D-4F06-8C24-610FA3CE796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8A058BC-35EA-4685-9055-44790C8BE1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19970CA-683A-445A-8DD1-09A04A83F5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41CB99A-BF37-42A0-90E2-EA4CAE8429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50D2A13-3E17-4EBF-915A-221443B1E15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11DAE60-9990-4C27-A82E-25B1CAEFF12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3144659-F5FE-4BD7-AC41-5CC3E0DF3D0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9741A31-82DF-486F-8D8B-F4636BE1D65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DF5AF8D-6364-4404-8E23-8687BFD74D4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DA2CBDF-D693-463F-B3C7-B18FBBF486A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C45C738-D85D-47B4-B4DB-837AD1EDE2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F195373-C554-4537-8A57-0F923E0B1A8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768A422-3D5C-483D-A9B6-5B2DD35B9CD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CF4A701-AAE2-4B54-B378-17372F93FDC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F665093-9405-4094-B083-8D26D3147F6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6B289BA-99D3-42D4-9523-E019C88C846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E4826A0-6F2A-495B-BB2E-0F4638772F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6C397BF-3B22-40D5-9AC1-37C87D9CF5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F406C1E-534E-4273-A3E9-51B2FF6954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ABB3255-B445-497D-9D21-4EF08B777C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C22613A-728E-430A-AA73-5BEE15B986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C1227DE-C909-4592-B3D2-7F420C6530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120C6B1-DE85-4898-9584-A2EEEC2180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CC3EE50-4380-46C1-AB85-0CC6737955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FB0DA07-2E9E-427A-BCBF-A903B0530B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C334170-0AAA-4BA2-BE0E-4225202300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30516F1-4FDA-4A14-9E2F-53DD0C66B0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216C1CD-0C8B-4A69-BCE4-0FB2E5A882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C8E5B6D-8503-473B-879A-CFB57D4EFF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6D0C0D9-7305-462B-B7EA-BADF56B4D4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0DDB493-EED6-488F-B7CA-3DCD4858F83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913DA5E-3295-4F6F-A011-268D46AAB42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270A427-D95C-4A02-B60B-04641A147A3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8449589-545B-4146-8504-F0F5EF035B37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A802516-7EEE-46B2-A413-F801B227F9C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D7ADBA3-6C1D-4470-8ACD-DC6D294CE2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3F85F07-7D14-42D5-BD9E-1B29FD505C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66B5062-9499-4C82-A1C0-70B92342E0F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92C0B79-9461-484E-AA87-7441DCED81B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02055DF-E76C-40BA-8CAC-9F3A302001C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5299D68-33B3-408A-8598-A6E9DAE020D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7C87C16-0902-4183-B0A0-8192FA4F18D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B340A62-6E03-40B3-80A9-140DAE990CD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AD9CDFF-5907-4644-BCAB-E2EDEB7254D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28F4BA5-8714-4F34-8F95-3DDF73F371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B6055A6-60D3-4DD0-8841-85FF9213A07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91C2FF9-846E-46C2-80E7-1D629982445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597AE88-259E-44B8-ACEA-3D6335CE00B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F06E599-ACF8-4ADE-8423-DD75C312695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1118EBD6-0BD9-4E1C-B4D6-319C2997374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701EB7B-578E-406C-A42D-87D9571125B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62A29AF-A2B3-40FA-B4EF-CFCCDE3188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FCB424A-6DFD-4974-A417-42B3BFB372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B3C3532-2680-4EEA-AED7-46843BA46D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04F2B17-AE46-433B-88BD-E69BDD981F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9D8890F-1FB8-467C-87EF-8354A8623B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7F718F5-B386-494A-B515-B9C1BF03C0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497035C-FF5A-4C36-8CE5-D3062FBBF9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862089B5-22FA-4EE8-AF4E-4898032CB56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F01D619-E298-4272-8DB7-2E70026317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73AD71-5374-4541-A1DF-3714BB5A0B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92DF2D1-9D2E-4703-8A14-BB56756A1B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835CB22-B7F2-4524-99C4-3978C550BC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24F9BEB-94F4-42F4-A1A7-2A69825E610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37C29C3-0948-4341-B7DA-F1C70F4F998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BF8282D-B767-4E52-8EC3-A9AFEB9F5DA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09BDE51-E119-4DD1-9EF2-8451FE807AC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E090E58-061E-41B5-BF08-5D85DEA86EF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07FF021-9054-44E4-B900-894C35BDFAD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0510459-48E7-40CE-A1EC-D465EDDED8A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B033A02-119A-4E11-B142-6C66919CB0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E6F891C-BE88-43F9-817E-DE615EA7F4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FA7C920-78F6-4A3B-8939-40C81A8AA3A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296190A-F754-4F61-BCA3-686895D80D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726A92D-98A2-4130-BEE9-B3FFE03CBDA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F1E78D3-E986-4F11-B44F-B322E1DEE8E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F929798-3615-44A4-8C82-D529F207B2E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174318F-928B-4A6D-BBF2-4CA7AC467DB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25B5770-71F2-4BCC-8608-833A993E71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2E83FE3-D1C8-4FAF-880E-77039E1BE4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B0D619E-0216-44A7-B385-D5B189A3E42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23ECADD-4D13-4386-8651-AE3996E4178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5E46006-641F-4F09-B155-DA14C71B0BC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670E4AA-72ED-40A3-B9D0-84F324D005E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1D577A3-081F-4896-A211-41C2CB99143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3E9B89A-616F-4C98-A17A-0E5F7D80FED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AB8A786-5BC9-4CB2-9F83-5B6011108F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2BBFFF3-B58F-4AA8-9DF6-DB590DAC80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44C2974-ABDA-4162-B036-4F1203FE613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4FC4BB5-EFCD-439A-B087-34D1250634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597B7F5-032D-4097-927D-C0049E93E7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0AD92A8-D69B-4764-8B34-49CC3BC18E3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EEC15C7-216F-49DA-9855-1E8735F62C9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41A7E34-A943-4BE3-B01D-AFE44175134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350B39B-FA36-4B3A-91F4-467BD26C47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AE152BC-46DF-4A07-85B0-38C67C3F57B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5DF04FE-284D-4579-92E1-F16ECDE9F2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408BD92-D49D-4050-8343-CB6CEA2A4F3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F51BBEE-233B-4000-B8F9-5A4135845B9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3735003-7411-4840-A8E5-876FECC5496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8015DF9-64F6-4EC5-B189-844EF7F9F69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59D7B68-FB3C-44A6-9200-4864451D310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5A5A64-AD79-435B-90D5-68F3A2425CE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D10C5F1-4E0E-4141-994A-267CE9A30E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53DD265-1BF7-4D2E-B917-B7CD4561E97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1445261-C871-4879-A55C-4A1C6D8640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FA8DAD-517F-4714-8044-130119E579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C3E9299-CE60-4E99-A2DA-97B9D9C25D5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5C0BA5C-5843-476E-94BD-891709D93D8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5876F0F-F729-4EF7-8134-7271BE31F1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B408D88-24A8-4F7C-8FC9-8D3BB77E608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9EA2D07-4EB6-4080-8506-34E2227ECE5A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52949B2-3C0B-4E74-93C3-A6389B012FB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F267DC8-A662-4CD5-82DE-B3D6E6D2DAD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0C19065-40D6-404E-AAE2-D4D448AB426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E02368A-2734-4135-A0B9-725378DC003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EDDF1BD-B7EF-400B-AB3A-B1C1E83CB86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1752A0C-9261-494C-8DD0-7063272D352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619751A-0BC2-47C7-873A-CC5FF8D7E40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3F21D79-E789-4BFE-B7C4-179060DC07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46A49F4-DDCF-483A-9603-B7DD121B4E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645C502-98A3-4BC6-8E15-64E4838FD2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42182A9-8A02-4E34-9A45-C3B1C82104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680EA6A-3E57-43D9-9AA2-8A5B36F0CF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D80088F-CC68-4B72-9951-1296F34C18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14192D1-BF01-4F5F-A2DC-00F05E061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09C9057-C5BC-44C0-8EB4-2B36206FE0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91EF4ED-A8CD-4A2C-A013-1A1639BF5F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C4C43A2-1BE4-4CD1-9DFF-8F734EAC96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5FF8135-9CC9-4BC2-98B1-38BC4D3B13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443DD4E-FA4C-417C-BFEA-34FB582D9E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C19B73D-E900-424D-8D7B-88951E6039B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9F8E325-76D0-4CC8-A4CF-353410C3239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09B7089-0328-4E07-BB11-9FFC760C2B4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FDF2D6C-9D3A-427E-8F8C-CD5AE4CF4CF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C9BBAC3-A62E-4854-B255-0C8964DFF65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07DA20F-A9FF-428C-9E29-A9DE858561E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6428317-99DA-4C1B-91F4-DCE35EFB04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1BBE395-A408-476A-A322-7FBF4FA5B5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7248B14-8FAB-4E04-BD9B-65EE6E0FA0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625C054-B4F6-4EC0-8C24-B8083C9EE89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9F229A2-967E-4398-8E88-D18453D1DA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18E3DE0-ED6B-4185-9558-E6230F6FF7A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0963FEB-2AF8-4689-8A35-11CDBC17D5F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F32586D-1D06-419A-94A8-7B65D8C3607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D4F9390-089D-43CF-B67A-26EDB951822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6BCC522-6513-40FF-9BED-FB0234682E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A2FFB1F-15BF-4BD0-B947-38C6874DF10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EE9ADBC-33A2-4B58-85F9-D06E85535A9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C2F9E5B-806E-4C13-A251-3EBA8EDA1A2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F713F1F-D8D0-4F75-9747-052D554C2F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5B16FA6-CF2F-40AD-B63A-A53C52A20CD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7B2B159-03DC-411E-BE33-CC01C23D69C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4795BE3-4C2E-45C6-95AA-E1BD647E04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E7F09357-A46E-4652-96EE-C3E140DEEE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F473B24-6AFB-4D4D-A8EA-427931D903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2C43273-D065-46E5-85BE-62875F81AD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CE110F4-040F-4B19-87B3-1347CBEF6F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BDC3B32-6062-461B-A126-CEA48FD326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4A8D68D-BADF-4065-B40F-8E89FD4A1FC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4380BAE-DBD4-4C48-8727-1FAEE92EEEB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5C7C6CD-75DD-4C3F-BC38-EF6C2A27DD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A1B0FAF-5DFF-4F23-B559-6B4DD2647E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7FF07BC-AC70-442D-8476-D934FA0656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AAEDCC5-CD9C-4A02-9454-546D47F81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856FBC0-EB7B-42C5-90F8-E604FC7354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25D9F7B-D820-43C0-A81D-E6A21D8DE0E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33C7CFF-7DB6-4037-A86E-5CF01F2D439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8B80373-111A-4DFB-BFEA-6659B1D2B48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D34D851-D247-4309-BEBA-9556E9D34E0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37B52F7-D965-4AC7-B552-A8173EC4E1B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502A5BF-0A95-4CF3-8FB1-DD006FBC62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C627738-DD34-417F-81E6-472C5D471B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1F3FFB0-90B9-47C1-8DF3-42DD1911251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21B6FF8-7306-41C8-9FB6-3A3A8AEA446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686CF91-9CAF-4E57-B9A5-FAA94DE16B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E7A9542-B157-4949-AA73-3E692A3E004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4D86A4E-30A2-45C9-8381-A90DA932303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3B1BBD7-6217-4936-8C99-5CFFE30BD62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39D3CCB-6D19-486B-BD70-DE180453701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08DBCDD-4D9A-48D5-AEED-8CF5B221F63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49C6F3D-61D9-432D-AE3E-B23828398AA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6570BA7-A17B-4AAB-98FD-5AD66641D96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395A2EF-D67E-4A50-8B8A-383108B89E8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3DB61A8-CB66-4D9E-BBB6-EEEAF731694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7FC0C85-47DB-4378-8660-B336AB26FDF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FA09288-8500-45F3-B29B-84875B5F3AF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2DAAFA9-A93B-4340-BE92-A50F536A14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ABC1F64-F0F4-4DAC-B794-036736C0F1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67077FC-E11A-4BDA-A143-57A22F2B25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2C8B6BE-785D-4867-A6E5-AA5210F208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4B4570AB-BD0A-4429-AA74-60FC92D836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2CB8825-D094-40BC-BEDB-966614783C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C61D663-F660-4BC6-990C-85148B827F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048B8B9-8724-4CFD-8133-79E46F872E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40B7605-549A-4EAB-9EE0-13F99E25E91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B8C2A8C-4949-4EEA-839E-B5FBC70F043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1BBF1A7-713A-4ABB-A7D9-F7B756E3B3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72F3380-421A-4CB9-8CA1-73DF4C9A06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D9B3994-366A-41A1-910E-3C2791A1500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DBCA7E6-264F-4F0E-A505-15B73DAB000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2278D4C-2851-48B2-A64F-C4672551987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59C5062-625E-438B-88F8-5070D431213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D455F0D-BDEA-4961-BFAE-6DA6CCC1B66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259C15C-07EA-4BBD-8576-D88383D8BC2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ED8ECE5-7437-481C-A918-62CF0D836B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24AD1A2-2472-48AC-A64E-0EB826D2313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53B94A0-B438-4527-B833-5F06ED4689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FEF4C8D-4D1D-4C97-985A-34D126ED637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1176609-9585-4534-8E2B-2298E77FF6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E7B0706-C98F-4267-B8EE-2DEF760CFB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A1343F7-D07F-4907-9EEF-138392929AC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82E4F6C-AFDC-483B-ABA1-8A5BFB2A4C7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96777B8-9D5A-4197-BF03-B25F5C58A50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3B4F112-4A7C-46C4-9A23-6104B7AE1CB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76D69B2-D877-4BCB-AB54-EE6180D0CE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C6779D1-BDC6-4D50-B0EC-953B48A4CB5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6189CE5-F9AD-4AC3-8F3C-08B411B8202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1B24B12-DA37-4589-821E-F208F39C78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B75E28A-2884-49E2-A4A3-58419AEAC34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2B5F714-EB03-4EDF-991A-2FE019284F3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5FE2994-19AD-4252-BFBF-33E15A4736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AFB8077-EE18-43F7-82FB-6C49B12731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1275F68-C95E-4912-982C-834379EE09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C70ECA0-B199-4272-B2E5-F0D53AD27A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EEF9D01-48B8-4BF3-9F87-656717290A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2E47EA6-3B43-4465-AC54-87D5E2CCA3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E0A48E6-AD93-4378-B4A8-74E624801A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F0BC3C8-FB62-4B01-99FD-7AE75285F3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EB935C9-9A14-4319-BC4B-F7D76C63E6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97F9D29-48EF-4D21-9022-D9BB557EC4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FC0AE93-AC14-4B36-9784-96119414FF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FCC13DA-9771-4974-A223-A9CF728D2D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852F58E-8091-4CC9-BC56-F43F72D670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E624274-2D1C-4D07-B031-0072E80D36D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AF26CC1-5953-42DD-B117-55FB034B2F3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0D2B926-5FD9-47D4-B29B-131A300844C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97CC486-3C78-4F53-B477-A9D4A9EFBB7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3D4EEAE-E7C1-4635-81BF-FF830097B16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67A258A-1D31-4115-9F0E-F437EE9D58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D47DEDE-F15B-4BBF-A8A8-123FDD24B5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CE972CB-3DC9-4A8A-8752-E321931081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CAE994E-9AEA-4A4F-802D-9FD286C4372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C9F77BE-EC65-42BE-A408-7672912CD33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8D7E1C4-5A3D-4E2F-8DC4-90938F6E8B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F8FE88B-EF97-46FA-8699-BA388AA4902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61B8102-CEB6-407E-BA8B-EC66334D9CD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1EBAF77-7509-492F-8C35-1826B3D3512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9F4C716-6F03-43C7-A166-B746FCBCE59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5B4C5D1-983B-4C50-8FE2-4E4D09A178A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6F6A064-A3B0-4305-BD63-0473B7DF854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B734B6D-E04E-4478-B996-AAFC0E8AC90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C4B73B0-5CE5-4793-92A1-E6D9BABD3A5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C0993BF-9DC9-41D5-930C-C6FA183669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8A21E0C-3BC1-46CE-A1E7-DD6A8CD449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B3EC05E-B753-4D59-9428-8F4ED60891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60001FB-28B7-49CE-B1C5-B91D69FFC7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97AA456-C78F-4F37-B260-39EA3E022E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DBC21EC-2E7B-4B6A-9DA1-D4455224B4B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2344428-D182-41CE-9861-214E32044D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4C84E9B-DFF5-403C-8345-283CF46638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E36585F-E838-47BB-BA9F-BB7E091BA5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9A6853D-FAAD-4C9D-BA41-47438D7CAD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67512EB-A4F6-49D2-918E-3820B505CB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5C1EACB-77CD-4C82-A3BD-4B5D76015B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805D50E-CF8D-4DED-BE72-3D4F4CC9B44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F480431-BB92-4571-AA38-A912A90E10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DE73EEB-8674-4E9A-B4C9-ACC235FD1E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1185A17-8412-4BD1-BE96-67D94EE9DBB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6ADBFDD-3F1D-4315-A8B9-06DD5E92C14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40F7D0F-F67F-4D8E-8DE1-11201052D57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B58D126-73FD-453D-91ED-D3C13609147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6608759-0CEF-49B5-ADE9-FA32F5DD2A2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AB11DE2-E0F4-4B1F-A932-C344DE719C1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0E5783A-48AE-446F-9ECC-371FEE5255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BCE6FBD-905B-4A93-899E-FA03FD1C3E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91BB761-FF99-49B9-992B-7007BBA0ACE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54F199C-BC53-4708-A942-D83300FD58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822E7DE-5518-48C6-8398-EFC2B3257E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CF9E5AC-128C-47D5-87CA-F53D0575AFC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940853E-036F-45AA-BE02-9160F6C6DEE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909B5B4-B8D8-40FF-BE23-1BABADA8DCA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74471CE-2F44-4713-A658-6B94A9E6507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C72C902-3402-4868-9329-345BF3FBB0D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B2647FE-5DBE-459A-8F3B-FAA87836C8D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031D1B3-5E40-48F0-8FF0-70E584324E5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A0EFF9F-107C-4176-B24F-EC8F16BD4D3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819A66AE-B2DC-48F9-A97D-C051412266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8784A1F-CC03-4332-A0F9-DD6428DC21D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AB77951-8B04-4308-99CE-119DD89EB8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1929059-210A-4423-A98D-38948F8793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DD3FFDB-CF34-4D78-9F24-C386933454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425C629-DB5A-46E1-8BA7-5B09DDE35A9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8A261A9-E303-4214-AA52-3A760530245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69F316B-EBCE-4F8F-8E45-D10B4829AF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A4B1942-F369-4BA1-9CF3-FC95E38EA2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37062FA-8ACC-4C7C-BDFD-E06C8F042E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83545E1-97F2-4314-82EA-C3E43498F35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0C97EF8-6EE7-4ED9-9862-ED39BFDDFA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DD2C3CD-A526-49F9-87C9-7C2798D960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E82D491-0B57-4210-9569-541AEC0A57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8BC0211-ADE4-4A83-9DA3-35233C744D5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DE72CD9-B090-4D4F-A7CA-81D4B76AD43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87F71E4-5E7E-4C9C-8CF0-A286D658C35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2E24A41-C3D6-4AB4-BD7C-4D405A01B94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5136CCB-6C5F-45C8-8B9C-8D6DA5B5B53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DB0985B-1915-4849-AD9D-4970CC6B55C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0E21400-1607-4D38-9567-C36B4415B8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A65BB70-A0BD-4022-894F-34EE0EBEB2C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1ADB084-DB8D-4D2F-B99A-DC080AC9C1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242C613-DA8A-44EA-9E8F-597CC7E01C5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967917D-1596-4DDC-B9A8-825E7E89B96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69350AE-3E6F-4A60-9AF4-524CF1664D4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7466D03-DBFD-465C-8A71-569316209E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929D81A-E324-480B-81D5-C237C96107A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25FE45E-CE50-4419-B9C5-D45266EED2C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65C126F-D712-4A89-92E1-68D89F3ACEB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004057F-B0E6-4F37-883A-8609503FC3A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7D82BDC-8985-41C5-BE52-2D167068F47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83AF9A4-4E1B-460C-9458-354477DC48A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30425CD-0242-4C46-ABAE-B3C7FE4499A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5685AA6-9D46-411B-86CB-B12C4C25390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81C20EB-0BC2-4CC1-BE45-8EBD717D73B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84DF4AE-5E58-4078-9276-5EDEFAFDBB7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D6D6071-E7EC-4CDF-9CA8-922A2A6DA6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2E42762-C054-496D-8B7C-97CECCE26B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7DF889A-2431-4FB3-87C4-6CD704F234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B9A5A3F-0F54-44E7-A7AF-02A4EFACE4A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696D109-DF1C-4830-B7DC-10030FC15E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AE9F240-DBAE-4C5C-9EE6-C5645C4C76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2EE714E-E7BB-4F44-8E66-3034EC614C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5BFEE84-B157-47B0-9C0B-667565D4818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E569484-5C04-46FB-B86C-D77776249E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7D45128-05F8-4F11-A071-D712FA2AE8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AABC681-4CF3-42F7-B42E-4D817D30BE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3772D68-9C5A-470F-B007-7761CAADE8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F52FBBD-DCC1-4701-A79D-8FA34E03F3A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981F808-E4BB-4E1D-97D4-1FE1D44F892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BE7CCF6-822A-4690-A89B-F1CF8D2395A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EEC57FA-522B-4814-9181-5FAA0BD54A7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AA01487-42B4-4F1B-A095-6B5C07F25A9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E8FF230-3407-4968-9F56-8EB7D1620B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7A5A9FF-9DA7-4E17-BF26-01C7CA26FD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B3E6EA6-FD00-4F2B-A235-AD109D81F8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B5CF608-BD03-4914-9948-FBF30519CE6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D88061C-93BD-4D18-8F9A-21E63827CA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6627C22-8C96-4A3B-A9CF-A38C4A5F5F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4D2B8F1-FD16-4CFE-AA74-E66677AD2B2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60F48F8-A255-45B1-AAE7-FD4279F19A2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DD5E4CB-3BDB-43A7-B985-CF6BBE2E63E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769706A-2B43-41EC-A148-B206C66767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6A67EB5-A97E-4833-B61D-D5CB3B3E6F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02815C4-16C7-47B7-B5E2-D688C78BF9BF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E9D730B-58BB-42BA-A8EB-AF0780A9C9C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B9A777E-25B5-4910-B3E0-C56612F6C69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7A862A6-B643-4A33-AF14-5D9670CADD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691A389-38F6-406D-8FB3-BC6E5CFA352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1DD1E9-60BE-48C6-81C0-B846F679B9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34867C1-4816-4110-9B4E-0E6E6218E0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0D5B8CC-6AB8-4944-A177-E49080C59A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A2B47319-D9DB-49B0-828F-8ED46AB4C3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39110CB-1BF0-4E05-9FC7-450D857A89B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5A2EF0D-583A-4825-BC53-18BF461146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2BE7424-AC70-4445-AC4B-2E682B8783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51C5478-253A-4E4F-A5AD-D566F6D76A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3180F26-175D-4418-9634-3D57310FC5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428BC23-606B-4F0A-91D6-6FC3D739F9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F87EF5A-E405-4AEE-BAFE-CEEF31FFEF8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CD3E33C-883E-4E55-A0A9-3A6F79DD25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A8B3AAA-66E7-4D8B-A4E3-605AFABD89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05C67EF-0D57-42F4-B04B-F5490F72E12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E2A9F3F-C2E1-4AFA-97C1-2DD558C7483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B86CB748-D706-4002-AF64-98F5FA5129A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6A65BF9-A44B-4503-BFF3-92176975DA8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9FC28C3-AB53-44E7-A7FF-5EFBE29596B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82EB73A-8A6E-4BE7-B5EF-8A62531A73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9A9E302-6539-4871-B338-2796BCC913E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8C5C0F8-7512-4697-9669-63A5979AAD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DE3E760-980F-4E8E-8254-7708634B6D9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479E2C5-D733-4E57-9993-A8D08497CF5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5D9AEC6-DBBD-4A74-B09D-BB32A0D58BD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C42B482-5A10-4D3A-95A2-3F18A2B008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A01FD1C-F1A7-4ED2-8A62-5C6C095A1F3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547794C-682B-4812-AE9C-67420447ED4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06FA657-98B8-48B1-A7EC-9F45932FE8E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B0F8746-802A-4FFC-9C2E-647F843F075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4C42193-C586-456F-B063-EACB415FFE5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FF049A7-8EFD-4837-A6BF-5A46EEC3750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3C03042-EA11-4CEC-A9B5-93F4E65F293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30C5852-A749-400B-A0F9-349F68C28D1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CA8364F-81AC-415D-8931-2AF6E0931D7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DA2040E-BBC3-443E-B96D-CD6B9780F3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4D95662-8BDC-44B0-BC1A-994C4922D7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70BF0E6-DEB6-44DD-BA57-158C202D82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022A801-00F0-4154-A354-A2E62B20D9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EBF6B30-BB2F-471D-AFDF-8F4F9C03C83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8B863F4-879B-4974-A392-1F58B7123D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FDA6BDD-E0EB-4C5B-ADDC-4064A91B7FA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08398E6-489B-4CE3-AEC6-4557378580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2DD9789-FECB-4274-A4E4-EA5F647919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0F65202-63CF-4F14-906E-10322F46A5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EA7ECE2-B2C4-4D52-BC83-738E0A3D52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15921A05-0940-4C74-AFAE-71D24EC3A1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16FE5B-4BFA-47DA-8B9C-E73BFE968B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46E77C7-6EF6-4EDA-9E66-29E3BF60A53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1A3B0A9-2B7B-4C5C-BDC6-81B4C29C124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CC51F7E-592C-4A28-B966-F9AAEEEDC4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AED518F-0EE1-4D8F-832F-8E442B8F0D1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8099135-007A-4283-8EC0-76A68F7E913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EA15E3B-10DF-45CC-AFD2-C162E28B8F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50060AC-8C1B-42AD-BF5E-390450114E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781B438-AF30-4995-9F42-8F0855D46F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C0FD902-4E2F-45A2-AC12-00BC8DC3FCD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804E874-D964-43C4-A26C-8556AB84BD9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648AE2F-2A37-4FB9-B4D0-C070DB0B9CD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6C9B940-91D1-43A6-804E-80A1715FB46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6467E03-87FB-458A-984E-7D6914AD515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B4E65C8-F250-4178-A331-A3168401CF9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DD021CE-FD90-4301-B30A-65698FADDA2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2C7D7B1-E7E7-41CA-975F-2F324055D6C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861DDDD-BCCE-46E4-959B-12EA3C98F38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97016F1-ACB9-4F39-BF2E-BB2BF8E6BCF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D9FF8E1-D730-4CD0-B346-3B2ED073B31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AF2A8C1-AC9A-4BD7-BD53-054CCA23003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22671BB-F4B2-4C11-9FEE-1D3EDC1E6AF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863B558-D53F-461D-BC62-946A323054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A2B300C-1045-4D9C-BDF4-C1D3AB61D9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266705C-0C1E-4978-A2AE-BA56C12FDD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F408121-DD2C-44FD-82E3-95C2242F212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A93DB91-D44C-4E78-833E-3F4C1F2BC6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3693229-B397-4831-BB1A-944A417AA9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FB0472D-3C22-4FD4-90DD-EF9A0F3D24A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EA0C192-4945-41D1-8894-1917D2CAD9C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0ADF2FA-43EF-4D04-B7F0-D4E8C3D5EB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FA79019-888F-49EA-997C-E261193EF6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A238DFF-9E49-46AC-B724-42BF6980B1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8C67DF6-E657-441E-88E4-8AAD090664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29E3912-C1E8-4E12-B067-570634EBDC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1118930-B2A4-4314-9982-1B6C6723AEC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1A031FC-CC42-4B70-BBA2-1A50CC0F79C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618E71A-7E59-4FD0-BB4A-BFEBCF9EAD4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29103E6-1CA0-4936-98E4-C171F5E390C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A8C9D7A-6092-4743-86F1-DEE02BC7FB4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3FE933C-611A-4C2A-BD4E-B07640774CF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B2A906C-4B5A-4085-B5E4-3F19CF4AF8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00F9AC2-566F-4BED-A147-89668D7F82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E4ED2E7-74FA-4F7B-8FB8-6EB247A8560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680717C-E1E7-43E8-BCC9-6AA55DB914D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8D2FE99-FE1B-48AB-85F8-1D9B2853F9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933AACD-E346-46E4-BF0D-6BC7395DD87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6D44891-4E19-4649-A86C-FE611F02214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E874D5A-BD13-413C-BB64-26D4B06F439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A9A87B0-B51B-4E5D-A005-B200EEA1809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84810D2-80A2-41FC-BE85-CA3894DA432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A4CED82-463F-43A3-BE7D-0C902A56586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272A005-AABE-433F-BE30-E5F26ADEFCC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D0C4BD3-1A94-4464-9136-F1B0C2A83B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755F393-49E5-4FBC-8993-5D258974CA0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99AC3F7-2314-47EC-B809-F803514EA1B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210D59E-D4EC-4FCD-B1E8-79CFD339DC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E2EB578-64D8-4628-BE6E-6E6ED21733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FBEAB34-9957-490A-AC6F-CE2784EFE7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DDD3C1-558B-4178-947F-0084B20F29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B8C4906-3B60-4AD4-8311-CB67B14F80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84CD67A-C194-478C-A909-7FC6EA2696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13EB252-8F28-4844-854D-53F53D85FA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704E918-8A23-48EC-BC8E-7F5BE26A69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F826B5C-AECB-4265-A6F4-14AB41CC25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9EF79C6-8844-4B57-9D15-716E00A3D8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C1C79A7-B7F6-4D5F-983B-E1EB2DDC883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29ADA28-7717-48AA-8AE8-0AD4EACF6A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09116E8F-376B-4062-9455-269719F2802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95547CA-5AA0-4A14-AD1F-BBD60A1E80D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410A342-579F-418A-A680-06A90262AF4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239BD9A-AA71-4C39-828C-817FA2A4AE6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B7F6BC9-04BC-49E6-AECE-5767E0ADA79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EC7D08E-2C2A-4325-B905-362B2568507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817EACE-86E4-4B3B-B3C4-B189B2740C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F9967ED-5D17-4036-A58D-C171821F56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695A7D8-886A-4066-A4C5-98EDC89CED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301AC48-FB5A-43AB-B644-6C6208623C0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02096E2-CE94-49CA-A714-7E1FA9CCF99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A66B4B5-E4EB-4B82-AB73-5BC258792B6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2961082-2872-4A1A-9407-2FD3AB003B2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8165813-1910-4984-99AC-34825F03E36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321096A-1ACC-45E1-A167-F941378E445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218DDCC-9BF9-4B66-B424-1F4F3FDFCE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496672A-6FA7-4D68-893A-EA31578E632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3F1B6AE-5414-4D8F-9CCB-06D86223287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C7CB7AE-0D5C-41A8-9EF4-34EB006AD48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1FAB785-4388-4DD0-A41E-90B6C862A9C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DB2A823-2153-4849-B4BF-5CFCD75D17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973537C-17BA-4113-879E-D4D5D71115D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C164B88-B653-4146-8F1F-967D5AE112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5E0ACB3-4B47-4839-9FA7-1319E69524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1D7CDCA-0846-4E37-881F-80B25ED878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880CC7B-7B8D-45D1-A4D8-EAE63BC7AE8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33E4BF1-2572-428E-88CD-3BA1FDDCC43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2219886-4FA6-4AA6-AF8E-3CE8CAD4C9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75767D1-9999-482D-A7AA-05CBC5BD81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BBAF0FD-A09B-4AAA-923C-C2C9434809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A746464-294C-4490-A0D8-7B7218E31E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75E178B-BBE5-4909-A182-664E2F55C0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F649DEA-283B-49BE-B760-13CC5FB364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1CD0A55-0A41-43B6-8D1E-DA2381C98F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8BC0431-6718-4259-A8C2-4D07DF6C08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700426D-769A-45EB-9902-1EEC5D76C9A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0C07E22-9A8C-4056-8C6D-BA150B69649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9A4B9C3-912C-4E5B-B9E2-B699C6B4324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07F8058-A59B-4C95-97B2-D3FDA11E8FB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E8E8990-CCFB-4C2A-ACC7-6CA843C6D19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6AD710A2-B0F1-4A44-9EA8-8D1DC4805E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7523882-3E16-4AAC-859C-82C97E804E6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D23F052-5EB0-4D01-95C2-4DD9D2AF1A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29385CE-A437-4BB8-948B-7BBD38BC203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713EE65-A506-4081-910B-E9E4C9832DD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12B09BF-BC8B-47D9-825F-7639870898A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6755DAA-6906-4ADF-8245-50760FBBDA5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4F17959-2E73-4060-9783-4B8B8615412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ECE21CE-BF48-49F1-AC09-3609C23EBBA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C2C7659-29B2-4905-AE94-7E6825B5579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5B88CA1-A111-4276-8A0B-56E8C3B3747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CFE50CA-374E-4390-8C14-1BBE11649D0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D76B6D-C356-4717-82C3-DCFA6C900E0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6B4DDA3-A6E6-41C9-99BC-E736B7B7E82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9B6F828-9F97-43A6-ACBD-671E113D386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C3EF842-1AD6-4C38-B899-B97EA9F425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A473025-3730-43C6-8F3D-B34DA209EB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AF233A4-600A-4329-B5C0-3A8869B964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AB06726-FE56-47DD-B379-296D72A7AC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FDF35F5-81BF-4228-A245-115120DAF64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FFE017A-4C24-4576-822F-B3002097B3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8608ED5-6B61-4C06-8896-BBEF1F9572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ED1CEC1-19DE-445D-8BA5-74954C3684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2747CCE-EE5F-4E3A-AD00-1626A295AC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3464BBA-0A98-439B-B31E-321609D4A4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7797D94-A57F-4F29-A015-2D89375F40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9A8BB99-4B67-4148-AAA9-E27F90C893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E864CCA-56F2-4999-A9FD-F443313A17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74E4BBC-FFCE-4772-BBFF-FB119A1F740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CFB7C7B-00F8-4582-8DCD-DE424FCC0FE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1F63582-5BEB-4BC9-ADEF-60BB042F4A6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E516423-C201-4A36-AB24-4B251C4AAD9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D888D25-5002-4EF2-B683-E69E713F845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7FE11C0-C5BB-4F8A-B03A-2BA0FA42AF1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8CF6DEE-9BFC-4CCB-B8AC-CAA87381498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19056B9-6491-44F6-94B9-A4DD1F4259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4493630-5642-4E8F-A45D-127937CCD2D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C425A7C-E281-4E7A-B864-BD2B15AD7B4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6584FEB-54B1-48E6-AF1A-302825E59F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1D937E6-B7F1-4733-AA03-9004623EE6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3944BAB-AA37-40D1-A3E8-64A290ACA8E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35D377D-074B-447D-A8C1-4002379FD83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B02D45F-7124-425F-8BDE-6C6B3DBD131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CF1CC78-5491-48D7-916A-B9B297368A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42EADD4-3901-4199-AFEC-0168DC1BE51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5533D72-A27A-4671-977C-31942DEB59F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925A817-25EA-481D-8358-4B8B756B1A8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AC99251-5A6B-4AF2-8561-C1399554224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2EDAEDD-5751-4709-ADF0-98B94A9F270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627D3F6-E2FF-47B5-9EBE-68AF230F559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86D6B51-85B4-4D50-BE48-1D61C03F01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2DEE3DE-A46B-4E19-BFD6-12D72E4879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8128F05-066A-48EF-AF6A-6E694CB033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9BD169-7454-4E93-B78B-9F2D807BA08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7C1442A-459B-48A4-9611-1F2ECE9BF7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9F750B2-FB8F-4FC4-A2DA-3A19E430CF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0B4C60A-0379-4212-9A87-7EF2A42A93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8F726D7-FCD4-44CC-9CE1-A877CF29047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139181F-96DC-4BC2-A94A-5698813F52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D6E1C60-8730-499F-851C-BFEFF82FB4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2B9BFC1A-519B-4F20-AFC1-8F20863A8D1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CC42B45-72F3-40B1-9DC9-57AD6816E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B774A37-C0AC-49BE-BB47-BC45B3925C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6D237A4-19F0-4919-AD2F-BA0A168A09C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BF33E6F-7C27-45E0-9D0C-4ADEC0E6002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A4DFFFA-3B67-4CAD-8314-2AC89CAD4D4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043532A-B5A7-465F-B176-44D69542AED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41819BD-0209-4C79-A0EE-B9744EB1088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7B652C1-897E-4B86-8794-38F191B258F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2E7C38C-428B-4636-9D81-07BE2E46F6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68E8020-8E97-4DEE-B850-E6A352F1B1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1090298-1EFA-4D3C-B008-1D02771B954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3D940CC-2429-4E1A-8BA0-292EC6317EB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6F30C1D-64D9-447D-9869-E31C04CC0B6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6016E50-6018-4B3D-B371-E768BDC0A7F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231E8B3-4C65-4869-903A-41B6C608E7F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4959134-17FC-4A4F-A0E1-EA3F1E58A55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CBC114D-C090-4E4E-8448-486694FFC5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9D06112-9231-4188-BDDE-15E29BAEFE4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ED27D3D-D8ED-47E9-A84D-F767B922A3F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D9D6044-784C-4851-ACF5-93B4FD4F701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9493DE7-3C34-4A97-84C8-CBE555D41A1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C0F2CD8-673C-481D-A811-BA9B6C46128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67C7165-2ED3-4297-A2C0-72935A6F4F8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6A76A35E-1A94-4CE1-BC50-477C9CDB8C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5DCF3A1-9D6A-4AD8-BEA7-381F137EF4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25FE644-C08E-4BD3-B581-081B2A9C21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0804F5F-5090-47BF-B8D0-514EED1B850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AE63424-2725-4325-8C67-2D823231B06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D082132-9AC8-4A35-AF1C-B69E3DC5E9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CA9E51-FE58-41E2-B0CA-D786204B70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73608C7-4615-4D23-9AD5-4CCB2D413A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A0205A6-AEDB-420F-BC2E-A4875853C1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96C6F99-3BD2-4939-912C-F4E6313F2D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BCD329E-099F-48CF-94EA-B576DF69B3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F9289A9-D6EC-43E8-8E26-BD32434F6B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E90DD52-0A32-43A7-B7D3-0D47D2F645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B67F701-207C-4A3F-8DCD-D131137C909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CF46F2A-6456-4F15-9C8D-E8664E5E75C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335B924-3995-4EC1-BD6E-50F8F7347EA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E669DD1-99E3-4943-B697-8F0878A2ADD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B8C34A2-3B9F-4FD5-B2C6-788283DEDCD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6E40927-A334-4ED8-82FC-BF767C566A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B7208C9-C4A4-4973-9616-4D0FE36CB2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7F89DD26-963E-4E37-ADCA-F80D564E6C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D765C64-63BA-484E-A05D-702A03C6D7A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E7A976C-09FB-4C9C-AA3D-A1F452E22E2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9014763-FA73-448D-BC4D-B5A32906EB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0F52F71-3F18-47CB-929F-213D7146842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09C070C-3B44-4639-8559-1CDCB08A782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0FA5634-E342-4C10-9D92-2DBCDCF6CA3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8C285A0-3426-4A0E-B502-31402F89BD2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5000519-634A-411A-8B67-B99329379DD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A341F66-AEF9-4A5B-A41B-610DFD8D26C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47DFB8C-B2F0-4F51-97D4-457484A7F9C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F49D81A-CFB3-4BDF-94F4-7BB476D139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4946ABB-7AE4-4841-8B2A-24D5874C20B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5400306-0CBD-45E4-B62B-DC58D2E9998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7A6B288-B544-4994-8086-D802980FD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F150B1F-D4A0-4339-AED0-B84C291584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0C28EE9-0AF7-423A-AA26-4604861F89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21D57B7-4E7F-4FC6-90A3-70509729071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5482A4B-540C-4073-88A1-794F64A3E3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922E76B-6DC7-45B8-97DD-0A0B0C0EB2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B450482-75A1-4C20-A342-56F5664C41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DD99E0E-96ED-4E98-95EC-4F753C0259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6483076-7063-4F08-923C-4062841267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3591BA9-4405-41FB-A0F3-DE562EBB93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A6BD0F6-60C2-4681-864A-7D853C81D4A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A0B6421-C6D3-4D40-992E-33EA3B2F9F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20D9ED3-2CBA-466E-92A6-35AC5FBF00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A2CF5D0-C73B-4993-9FAF-7A5892B1835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2E9B309-313C-425B-BF11-BA4F77E1867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BD55C3E-C8C3-47C0-806F-EE8A6B3D606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2CF7898-8957-409A-9E1C-38DBA9AEB70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51B236E-14BA-4B18-96C9-B9F3FD18AF9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5A7B6E5-D8DF-4A52-B760-E311EE039F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BF18B60-566C-43C3-A9C3-161831779A6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4BDA3A6-BBA7-4129-A7CB-38DC2D21BC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836EE3E-E3AA-49B6-B249-CB17A2702E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35D3A5F9-FF07-4392-8FD3-39049563622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BF2627C-2760-4A0E-9251-86520375304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5084488-11CB-400E-9624-1FB8BCDCAB1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9BC5D6A-3D93-477C-B5E9-1AE5E248A21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B228C256-531D-4C2A-9CF4-6B5A720C7F5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1267E6B-A306-4D9F-90D5-723DC7A7823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52D128F-CE3B-4B0E-BF5F-C1D50A9564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87E7C87-1E31-4D68-B2D5-9636E194542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8C8C241-0C07-41E3-AE14-2D0BFA69B28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84860A0-9C1D-4E1B-A2F5-F4A42397AC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F7C3DA5-2614-4350-A4F9-E7CEDF61A61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175A400-263F-4BD0-A131-C2018BC462B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907E69D-BB4B-455D-B0E7-9008462C6B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E96E125-93A9-4C2B-B97A-6E38FEC3E1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862EF14-2F0F-42EE-AE11-33F6492E12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1859DE6-85D6-4DBE-B912-B727DE11D4D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9FC8154-2376-4D4D-BE9E-6C824C37E65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5901FED-17C4-4406-B114-E5D6CD3CD1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96DE50C-8442-4217-A32A-1B74C9DA54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392421E3-F5A8-455B-A88E-A37D03FE0A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1C64033-E03E-4CF0-9D9C-899CB79014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A00690E-36BF-488B-877B-94CC947959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17B72F4-A8B4-45A2-B2A6-AC41A39FD5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3223900-C2CF-42F8-8984-E489E9AD08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775BD8B-7E80-4127-9893-B9E2B2B220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1F04A2B-CDC2-460F-B368-1ABA1D1C820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94A3E89-61BA-41BA-8FC0-C43E815B95B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D122541-8271-4E35-B738-CF5FBBF815F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FE7F917-52AB-4369-A7E6-7040B495217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823642D-B06A-4CB1-B787-FADD23C9A68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18256E0-BF57-43FC-8068-C846BCBDF6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114706A-E621-4B74-8FB1-82D84949AC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1F76F11-8924-4D5A-955A-8260D7469D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7CB580B-2AAC-4AA3-94E0-C98AD5B60D0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0B49A94-2B52-4A30-9EAB-9D281F35200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396F00D-7B69-4DA8-BCA9-8738AB491AA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A3354A4-385F-4FE9-B155-A5B3BDB7598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F565E88-F828-45AA-8C6C-2B77099ABDD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84A8AC1-61D4-4BF5-9F2C-1B8D11E3647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DE31D25-6422-4AA1-BCFE-5791B445745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FE61C1B-8232-425B-A434-B5F4E920829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8B60F6D-30DD-4F34-856C-09DE2189E18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8A12693-8518-4CAD-A7CE-89A29F34D97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A6CFD6C-2240-4DC2-BBDC-3C278BA2B77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92F43E2-962F-438B-98B4-0C76FC8BB6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A53E5F7-A800-4806-9A7D-74A610F201F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8DBB3DC-EE45-4C23-9F00-7FF12E15FF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522C1FD-EB12-4DBD-B971-1F25E4E4AD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B7FBCEE-AA19-4E5D-82A2-CF3726666B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494744D-35C2-4F4C-85EC-61192D80E4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1CADDDB-37D2-4D3B-B45B-751C7F841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37023BA-5687-4671-BCB8-FA30853E8A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02AAED3-2543-4A2E-80BB-D8052637E3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881A982-7876-4F03-A2DB-B1C7714C47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014EEBE-D81C-48C8-8AD9-DE863F03E8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1DAE826-A47C-4ACE-9229-060DC4AEAE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28E350E-9C3F-49AB-8777-E674B37A2E0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DBB9DCA-A431-4853-8FB0-37A47056FB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6CC8800-B23A-4B78-A574-E82A7CA3DF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54C9612-0CE3-480C-8635-CBD2EC920DA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13AC7CA-C63C-489E-A153-585C809E3AF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DE6832D-1AC3-4BF0-94F8-13C0B3230E5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6A7777F-BD9F-48DE-88BE-C3045AF39E3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2210638-7F5E-4440-8652-765AB8B96FC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7724AA2-24BE-4EE0-AFCA-A8ACC6FF6A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54D3DD8-3D74-4D0B-AB07-21A6B9047B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0B22869-1ED4-41B2-A455-AEEF812518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D946650-6B03-485E-AC94-FF7575A7587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FEDD0C9-A3BE-4F8D-9229-2502B206CE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185A628-5A36-4A26-8DA1-FC1435D2DB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0484567-8104-4211-80D9-FCE0B056CF5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69D01A0-CDC3-4630-9F76-1B0E831FA08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7DDB7BC-4F8C-4E18-9A8A-0DC0A33D923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8EDD67C-8775-4380-90AE-EA72E6696A5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DA92E14-071D-46B3-BAE5-70E491AAFCE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F6D8A22-0091-46D2-B69E-64EE68D5846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F9E8830-5FC8-48EE-ABE0-41A57BEB243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DDA154B-F048-40C9-A8A3-AC28F939FC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EC6CF99-E7D4-4355-B829-94D1A25EA1D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C540113-DC98-4743-9C67-C1AA5CE7E90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539BAF0-F278-4BC3-85F4-B1627BBE94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4C2D7E3-19F8-4481-AE75-264F1CBA95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4792F36-C54A-4A71-A3B0-A8C11AEAD1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DFD4484-B4C0-413C-AFCB-C7AABD3CDAC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2F00419-634D-4FCE-9129-58185325139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C38393B-5883-4A87-BE44-DCADAE928C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B572308-4EAB-483C-9B19-386FC05D4B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F19ABBC-D07B-4746-90E0-93153D541C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1A5BEC5-8750-44F2-ABC8-BA44530EE37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774A69A-C80C-4E10-B1BE-BDC0929A27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A77814F-D644-4F75-B51F-57B73EA2A5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F438BEA-8AAE-444E-8886-BC3A604151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8ED7B4B-3285-4D69-A09E-A56B6CB99C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A806AA84-6CCA-4B3E-81FF-7AE9B0528C5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5B0AA54-5B5E-4CD7-8903-4CECFF36434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CA9F5B2-B09E-42F1-B6E5-06C5786D12B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E26C2D9B-9E91-4D34-BFF5-9E6C3464742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6C4F9BE-784F-474B-91C2-85BB3A0BF14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15FE9A5-A8EA-4214-9628-E75644958E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82B3286-3055-42E5-B7E9-8AFF704FC4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163CCCE-A540-4A44-A28D-57039243A3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1A3B30B-AF83-4209-9EE1-A0C1910A16C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BC627A3-D869-4F19-B025-ACA5191177C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C92B78E-13F2-4674-AD87-27FDA9212D8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9B02442-769D-45D7-B5E6-DFAB1AC4AB5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D495B70-D839-49F9-B8B8-450004223E7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E995F50-D664-4346-B5DF-C0E57D40D44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FDF7D9-862D-4C1A-9112-32C00522F41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8368D92-EBF2-4D32-9D93-5226C998E81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5BA9256-8BB9-4469-8C84-F59F9D5C298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41D1415C-E429-4B0B-B886-B2A819F1469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4ADC1A9-0E80-4786-89BF-5B7C57FDDD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D07A5CF-5AE7-4465-AF1C-10533FE2293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7A0CC82-1589-4114-85DB-97050118B6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9BCC4BC-C157-4ABA-AB01-A82D3D01F1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2C404D8-7F39-4A5B-B3B1-505A01EA2F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6D9C4C7-667D-46F5-AC4D-4DE853F0D7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BA7B367-9132-479A-AA7C-761B56CB9B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B95253C-FFDA-4832-86FC-AC0600F2FEA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3038AF8-6365-4E14-885C-B7B7F51438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B8C7127-49E6-4720-B80E-9A50B9765C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DAE59C8-21ED-4CF1-A1BD-2DE01D0990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1E51519-4555-4E5F-A51B-07F695D4A6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26DBF5B-7FBB-4E11-A08D-37616953FC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2DED6ED-E8DB-4B15-A219-2149E9B7BE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DD67F97-AEDC-4EE8-AE09-0536B6595C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0ABBEBA-315B-45DB-9959-8BA4F892700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96CF4B6-9EEA-40D5-9B5C-028E0CBC2A1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201A9BA-54C7-4632-A4A9-FA93B3066B0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263DE32-2902-44F0-827A-C7EA4E7623B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E5139B6-E424-4672-8504-8DC01555D35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0D473E0-D0DC-423D-9378-A3C5032CCF5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22233DE-53DF-4598-8BC8-381F2A7FB9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D1669A5-36C8-4DBB-A829-5BDCD42C0B2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7E720CB-397E-4BE1-B2CE-FE05AF4C29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0D2AE15-9E3F-416A-990E-BFD2EA014D5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0FA54A6-DE37-423C-99D1-2DB6218F3F9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E9C6C41-40AB-43E0-8F7E-EAA2A4BFA9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4EFD35A-EECB-4038-8D90-18BA864119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4CF9C28-F1F3-4E6B-9598-29E65CA50D6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0788E2B-11B2-4249-9112-97DB1FCC5F7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E869574-5F18-4D36-BF04-60405367E06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F6D5930-2263-4E2F-B02F-6757B6B5F5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55FF269-0773-4AB7-AF75-A127ED19B88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F241766-7FDE-4B30-87CF-3CD1D9F0E96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667E04D-72EC-4BB7-AC9B-64FE4DFA12B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1F7B044-FB6D-4EC0-9C7B-82BFD57689B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3073879-0905-4A77-B062-7E418B73027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EBDEF87-4FA6-4227-B835-D451FC47AA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7E2D088-9BED-40A6-BD6C-56ADFCC616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DB3E3BB-B427-4F61-BFB9-3B8BB3DDE4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AFD65B1-2D11-4144-AD27-3FE1B536DF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66DD680-1AC2-4DCB-B438-A751D1FFA88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3CCC472-9960-45C0-82BD-5447A07A82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F019D90-577B-41DB-A255-48B430D78F4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55173D7-D428-4CFA-89A5-BA5916121C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A001833-81E9-426D-9775-4C84236474C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CD55B2E-DE86-4651-A84D-20675F6307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F3313E7-BB86-4B56-A3AB-0BF62047954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462CD63-571D-4F58-B9D5-ED85DA7687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6B18F5E-AD21-4637-B92F-538CD0FBA0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A2FB2AF-AE99-4290-A938-F8A7907C7E0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FA8AE40-7EC8-428C-80AF-76DC863979B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7572576-A410-4D0B-9B2B-10B265B9C44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8F13480-B1B5-40A1-87AA-5A873452CC0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8216DCF-DD02-4440-A4B2-FF0452AC2A1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3BD946F-7874-4EF1-B02E-4F7D175B57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30CDE4E-9451-48C1-AD40-19C2DF7CF6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71EB945-32A5-4C4A-8B26-D3FFD14381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0AC1F1C-3BEF-4C11-A0E6-18EFC74FA19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7192398-C9FA-4176-96C9-CDCB7B677B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F0874C2-A8C1-4A33-8FEA-6A38336D5A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1980D53-A2D3-4EF8-AA4D-CD362F2F547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B8B243F-BB1D-4451-8BB3-A73D5076363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9C34AA2-8948-431E-9545-1536CDABE94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492E921-63CC-488D-9688-2CEF871731D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B8F3C42-4F95-4F07-81ED-92139169B8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4C485BF-4A9D-4209-B974-5CDB93B4E8A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8F82063-8FF0-42D1-9DDC-5ACDE7D2BA1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2203640-DAB2-481E-A42D-E31403A82E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8DFD822-CF13-4C3A-9E9A-653FAA4242B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7F95DC1-3891-4703-A9FE-761EBC4F01B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F333BE7-1A77-4CD5-96C3-3B30166325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B8DF9AF-7159-42D8-8442-220C7EFC26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76E686C-C9C7-413B-AFB6-BFA3C8B9BA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6FB57CA-0FA8-4777-9898-979979A2032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EFB4312-5528-4AE7-A296-54790A4BB02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932D9EB-5A95-4FE7-8AEE-03A7760D8A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54D25BA-F61E-4F72-99C2-51B834938D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728B843-4685-434E-B931-D335615478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33469B0A-16C8-414F-97D5-222BD37E93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F86E320-86AC-4673-9893-101E8F5108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EE6D7AB-1FC9-4E54-8FD4-451602A50F7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CC3F7BD-ACE0-45D5-95F2-588075FF86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2006FB6-1535-4988-9162-36D457B1328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82A9E12-9D47-41AA-9A3F-3995078C52C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ACD2E52-A4E1-44ED-8DDD-90D5550FDD2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4D4801A-7B8D-46FE-912B-1208DE2A8A2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E6AC599-3B27-49CF-938E-5FD83A734E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C5758E5-CEFA-4295-AF51-AF9C2054407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5CD815E-0934-4445-B9A1-D1686745160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D670835-6712-40B2-8E9B-85665E918C5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539D073-52DF-464E-9CFC-9E299A1554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5F7AA93-4876-4B71-BD9E-2A5E9F2EBA0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A881035-6D5C-4651-B0E6-50A85BDC25A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6581222-BFDC-4228-A4C3-811BF983DBA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72AF4FF-C2D4-4529-B7DC-3FCBD8C1ED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67E8AC5-4528-4939-A3DC-8EC15429DED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8CBC6D5-4041-4AAE-9D8C-A175FCEBB94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8BDA173-42B1-4445-A590-B43114F9EC7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3C16852-160C-415E-AEA8-9D664B6DF4E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BEF6C60-3000-416D-93B7-72DCEB95CB1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010C3C9-AE33-46D2-BF24-AE2901A3AA0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807FE3A-CB90-459A-BB68-237EF93D5A9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C9F78C4-E0F0-406F-B188-D650FAF2444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953F390-C992-47FA-8298-159F42856F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513668D-72BA-4DF2-BCB9-F43D344841E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313049B-E5BD-40E8-BB95-653186B3B1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E269D42-BF0D-4422-9303-73658AAEB6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F59B705-F648-489F-908A-4DC5FD6ACE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DAFB9E5-BBD1-4871-B676-F0823112FB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5825A2C-F3B8-45A3-BD77-CB2B34814D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99E2BF0-E317-4CCA-B827-052ED40216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D170DF1-0124-4B4B-AEA1-6C4CA37DDA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F3812DB-0D8F-4A50-AE44-AC6F910E7F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6119C9E-6A9E-42C7-AE03-D0308D5809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2E25F1B-4A71-410C-8BE5-8447AFB2A7A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AB7B95D-43B4-4C35-A5A3-8A52B42262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4CD1F52-DB07-4EB8-B9A6-A9036494DCA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8306421-F5B5-4117-937E-7C14416BADD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A12180B-4CB5-46CB-8E25-2D80ABC97C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9A6F5E0-62B5-4B26-AECF-116B1077A34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860A35-6B3F-4697-B67B-1E323160853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27E6A1F-833F-4B44-A540-2A935685A57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CA013BE-2EE9-4D07-B051-310CE742BE9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BA8708F-E2AE-4D9D-9105-1C023DBEDD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0631100-C52C-4202-9EE0-1BAB71F362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AE254E9-3D04-485D-AFFB-892874E2BC1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A6AF11F-A9BA-4317-8DB7-0E5D50C2974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4448124-3CDB-472A-A4ED-525FC63692A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0D6960-25F2-4E9C-B3BD-9035751C3DD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30445E9-6106-44E6-A390-911C2F43056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8358D7E-24D6-40F1-A293-ADA3AF2C2C1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C803DA1-B5C0-4447-B97A-CD7B233548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B348994-C819-42DA-BB9C-A8578262187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70B3C12-C406-4ADE-A87F-EEDEFBBA5ED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D7F3E2B-B10B-47AC-9E8E-AEF03CFB582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8742246-1A74-4AA1-A355-1012043DBC2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3EA2972-A720-4339-987E-BEE838B2AAE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4EA49D7-BB54-46C2-8026-BAC7BB59E8E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DAFD384-5743-4604-998C-0FFBDA2258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ED0ED3B-136D-4578-BC01-A7CC4D0FE1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16FF969-2797-4B1F-85B3-40862B26B4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5663A98-AA2D-4E34-BE03-9EA73CECED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F3E21A9-A56D-4526-ABC7-4C11D72BF81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63FDDB1-7616-4847-AFC7-8477A675E9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E8702028-8D0B-4647-AFEC-04AE6DC032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1A26BD8-4196-47ED-8326-47F2D06DEA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F7E1BE7-5766-40FA-BAB3-5E790C45E7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D1F2C73-8341-4203-BE38-E738364912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148FD7B-F217-4130-9FAC-C732F3B460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37CE108-BE4C-4C6B-BC72-B69E232FD6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A538320-496B-4CC4-967F-8D33B96150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A8CDEBE-14B2-4E09-94BD-444978AFB1F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132227A-D82C-49EF-B209-0E957B83E60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1C5F48B-631F-436C-BF52-E1293236872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8AB91CC-2F75-48FD-9F16-9FD172B49EC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96D4059-CD5B-4002-AEE0-2D5365D54E5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6E3C511-E7C9-4118-86D5-57151665B35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0A2A0E0-7477-4678-81D1-9026776B44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479B89C-7ECB-4CE0-A32A-F9453D5221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ABDC0D7-946D-45F0-861E-5C473EE5EDE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8D8B0DF-80D6-4164-9828-8D0881AE307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0F7A6A-E6D6-4DC1-918C-2A20C2477DD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47CC8AB-EC7E-4B45-BD86-34E0672F067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BFA38F6-0672-4AAE-B8B8-9802825C072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7D2BB0B-2B46-41C9-828E-70514CFEEE0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7C61265-524F-4E74-9A66-7A25294FC1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777067A-5C63-4DAE-8C3E-9585B8072E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58472F4-E039-4AE3-8ED4-0C60C9C0394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C2EAFBD-954D-4C3D-AED7-EC9A6D70AC8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66557C7-E7C2-4FFD-8249-1029B93EB5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D1C1ADF-EA67-46A8-B41E-E1D8D10A30A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AD2EC85-813A-4682-8606-C6B6A7E389E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D3D7D35-727C-44E5-84FF-F4ADEB94AA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13D5196-2650-4D99-9AFC-843DBDA86E1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D8FD701-B720-487F-A512-3CC0273E27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82043F8-3D4F-446F-A428-AFAA4224B7E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BC5A040-FDDE-4734-891D-B7B73C3F1A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708AD31-A254-46A8-AA58-4E715972CE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7170711-9AC5-4BB0-B03C-3E99203472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9796567-F904-49B2-9895-B0F69F7095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50D6BF5-BA92-49FF-B92F-AE3D288C0F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30778F6-7CCA-4472-B247-6E4D61221F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CD44413-E14C-4C6C-90C6-2DCFB12492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E585218-3AAF-4628-AF65-1750B926BA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E27BB63-846E-4735-9FD9-D3ED63B06FC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919ED11-51F4-4D29-90C4-386FDFEDCCA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C28FA0E-719F-4931-8979-5D3B7763097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514EA8E-B831-49CE-AB47-CCD06DA1686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67B615F-BB64-429D-AAC4-A60710C90CE1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50DF9A2-B50F-4862-B033-A5ABBFA318D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39BED73-625C-40F4-9655-A36C627E25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893AF85-B0A4-4D09-93E8-A1D67384D9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DA72503-D19A-460E-9D7B-A7AE3A3917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C88E8D8-A813-4889-AE40-D0E71B8F670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B211548-D108-4B37-B3DD-3995E6049F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B0C6962-00F3-4DFE-BE39-B63D7961E3E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5059AB9-0743-4373-83B4-EA0A496A7CF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C796796-C35A-4D28-AAE7-67C76723A5C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FF5354D-FBB0-4FB2-B8D9-820E7317F94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1C85F73-8834-473C-B44F-421EEF5FB20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C3C3EBA-D72B-45D8-A957-C782AD5FA43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F1A9AC7-AF2B-4F81-AEB3-6D0591C05AA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1E63C94-0BFA-4C57-9C74-F3BCE5A65E2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FDE8469-1E9F-4F7F-9975-302DF7AE6E4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808AC96A-FA8F-4804-8681-496E303C901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5AAF7AA-31EC-48D3-9D2A-DFB306E7429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951A064-5D4D-49F3-ABFE-FDE49AA6407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38C5928-A7D2-476C-A37F-A201CC8F9B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76464CE-74C7-48C4-AFD6-28C6DD0E92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5C6F4A0-A3CC-4582-847C-D89A9755D20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7BD3E94-7B80-4E57-9F4F-E0696D988FE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C203630-106B-46AA-B859-E3F0D1D8D7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AA6D305-8914-48D7-A8D4-5E029EF367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20419DD-653A-45F6-BCCB-E6A0E01150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6DDC018-DD82-478C-A82F-303F35F8896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7F12919-1F3A-42D7-87E2-6345DB6ACF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A7DE854-3C57-4630-ABEC-A058E21B60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148C5E6-82A6-41FA-9C01-226747E1F8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46F38C0-1F2A-44BE-894A-DC3EEC83482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FDE9E46-AC9A-44AA-A8B5-1897A5B711D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C68303C-6B5B-4A6C-B417-C5E8DCDF6B8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18419F1-5238-4CB0-99E6-0EE6EFFE76B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088D7A7-62D8-482E-AF62-B40929A8051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97A20BE-2396-4532-AF75-ED1029EC8BC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097B5EE-5768-475A-A53C-4BAD8ADE98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EC1E6FA-63A5-4DB2-B611-9415EEA183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FA0210A-A930-498D-BB1F-F28F6729EB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3480878-268D-4651-89EF-DD4F8CA808C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1F5C5DC-6D00-4ECD-B437-B536A20ED06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15C3204-6E77-47DF-8D03-80EE2BF8FB4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228EBDB-855F-4285-9E54-214BB898B48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455AD8-E5FE-4993-A627-B5128EFE3E1D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7019A61-C960-4157-A1CC-3743E43E7DD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9106DC6-8A59-48D0-B6BB-407C9D9561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C1DC45A-8853-480A-BDB6-B86E0C04E80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CFB6DEF-4B73-4E25-93B3-6D12A9BBD8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17037A9-0853-4297-8426-F2BE9EEE093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1A52C11-6884-486E-AFC4-4AF41D2BFD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19064F7-0855-4AFB-928D-4DAA427EBF5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0C45292-3AD9-4169-A1D0-6728E931B5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8419677-6450-41DC-92F5-961AF36359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FC4320E-AA28-4F8E-ACC8-E0D2EDC3AF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248D0C5-6DDF-4F89-85CF-FDEE5CF5FE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5465362-3FD4-422B-AB29-718DE97CE36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C1A320A-E8F8-4B93-B95E-A430755C21B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276FA91-0591-46F7-B15C-8AE5985C66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2A707EA-948A-4BB2-9E5B-6C6C7D966A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00AF927-F801-476A-BBEC-A1E82AB5E89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3656436-0999-4779-A950-D21D0138BA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80CA224-8467-4739-BD15-09FD35DAB7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8D75FBB-7915-4281-B859-FB5C4BE8541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AB8AA80-70A3-452D-85AE-3410ADBD9C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80C47D4-4DC7-4674-B2EA-DE73709E19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5C6EDA9-D073-44CF-A21C-7FB57EF8888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B3308E9-4C2D-4BB5-8EA4-618D9637EC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CE9801D-83E4-4FF1-892A-B212CF8491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E8E1B84-4F38-41B2-B16B-EA94F690B43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F0BFF31-68B2-4A35-AC57-8372672022A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7EACFCC-FFE1-40B5-AEA4-A317872C3DE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F67B9EC-DEB2-483B-99D2-0FAA96471A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F00F2E3-BAE4-4030-860D-BDBE7DBD1A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ADDAE09-80F2-44B0-8709-E08C30307F9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B65B121-1B1F-4468-9608-3C5ADD997E7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C2CD3D5-1B46-4338-BB3C-2629E00C1DA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4B5D371-231C-495A-B4CE-E8414454033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728C41A-72A4-47A5-83DF-E11819CF7F7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EEAB5BA-B1DB-4A39-A3A6-C0BDC82F84E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1575B89-CB31-4F64-8746-5DDEC04DBA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3399179-BC42-4626-9064-B4AC6E75F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3EE30B9-38B2-4417-AADE-1365A61E55D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4A61C86-1553-4D59-9301-9E0DB1F0E51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8370845-4E0A-4A6A-9863-5F118835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6D60121-03BE-4ECD-9A5A-7FE55840FBE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B901CEE-1527-4827-B89E-03D890A373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1A46CC0-4E35-4D8A-9FD3-5A4EC7A68E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E86D13C-73B4-49B2-A793-80090B0B0E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4252B27-FCA9-46E9-AE40-7C093AE19D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7FAF116-BAA5-420C-B368-E26C2D2D9A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E3CE345-61E5-47C4-97D4-5D8ED5BB6EB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F0DB1D0-21F2-430B-8B13-DBC9229890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994E23C-9B7B-4E15-901C-CE5E287356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D32D1AE-643F-4D6E-8D0D-85C6CB3D2B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1EE001C-71A6-4AB7-A4DF-D302A77420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9F4C46A-1DDF-4A33-8173-1669CC065D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790ABE9-1FFB-4A0F-9CC8-1D150FD171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A7419B3-5649-46A2-91D5-A1AC298B2E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7CCD0F3-A865-41C1-B73A-E1E34973D3E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290822A-EC29-4197-A9D3-FCC520FC180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D08464A-4C29-4318-937A-A0E54FD90E3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2469705-F0BF-4952-AB71-D04E917BE73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3511461-C04E-47C7-BCAC-7FD01BFE510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1DE9D3A-F8BF-4BF5-A3D9-46C6F1A8E5C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4892790-7D1D-4767-BAD8-084B96CBCF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B519C7E-6182-4BCF-A515-EE769687E7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40F7F7F-CD5A-47CD-945B-80D96A0C06F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4D32AA4-6C6B-4F96-A182-17FCF11B4E5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B9023F0-3748-47A9-B18A-0F0D0A7CC48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EB9DFF-6DE8-44CC-8072-F71C8FFF8BE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45FE386-72E0-4D31-8839-8489BC2C9DD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8F5AEAF-A4E6-45B7-AA3E-4A9F70C4F2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1DBA912-74C2-41C1-BEA3-ABE4716FEA9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A563B0B-B8B4-4ED4-9F93-AAFB372D25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9EBA219-43C9-44C2-A198-C015D8C943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C988B25-75BC-4F85-A66E-CD5A211F6E8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1366E35-6CB2-44DF-BB47-85B40CAF8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DE2AF68-F07A-4A96-A708-CD277E87940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E185190-14AA-452E-9C61-0CE6E92609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0FACD15-D2AD-4D91-903A-206F1D2ADC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BDC0D06-E068-4028-98F3-9D4D5C359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B56DCAB-C245-4512-B7C3-4AAC7398F0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68C5AE4-D11F-4C22-9573-76D9C05700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25DF6B6-1037-4B36-85EF-54D9A2FC8C6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C0947D0-C67E-49A0-B62F-85D9B73E569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A686CD4-9D44-4E75-AEC6-D290E934F4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EF2B42A-579C-4DB2-9411-D68020566C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60B63EC-E0F5-4EF9-BF69-185545DA9B9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7FD7BDB-E808-4C0C-85A6-797373D1D9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8553F5A-5647-4FCD-808A-CF031F2437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58F9EBD-E60D-40C7-B5B3-4C453FFF459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3AE859C-BC46-459E-BDBD-0B65C7B849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F424632-9B20-49C5-ABD3-59B9FF671E4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6A9F30B-8EB9-48BC-BAAE-45448C396FB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1F56F99-3E9D-40AB-A0B1-BE9CD82384C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93BC8F6-2560-44FE-8C59-FD30566005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32B3CC6-66B5-412D-BEBE-6F56662FF35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7D42CDC-EEC4-433A-BCFB-4BA56D76810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1A1FA38-52D6-45F6-A7BA-A9EEE18EA5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872EA40-88D3-43CF-944A-31A870F52F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7188D07-F895-41BC-97B4-C691491B9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0D3E0A6-7689-4748-805E-62F66DEE344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835B332-5EDF-453C-9537-B558386AB3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3EE8AC9-1CF7-4609-B39A-1C2CBEE3DE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43CE604-5914-44EC-BA47-C4A0ECDF01C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1AD0B56-6EB9-47DE-B3D3-829FDE35D00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5D90C0A-16E6-4710-9E33-3BE72B46E13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4E84F70-2CCB-4F13-B166-67B0A7753D4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4372960-98BE-4A59-81A8-DF252D0642F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F14E53F-5B63-4651-B1AF-C3EEB076911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B07392A-9046-4E56-9BF4-6C67F21842D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FF16C72-B5A0-408C-A613-8A210D8AB8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CD10C53-369B-47AD-9D3D-AE719473121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0692F4A-F62D-48C6-A0B9-47277E72C4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E2BD77E-187F-49EF-BA14-66D067937B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4BB0C33-BBAB-4847-99D9-B3F90AA165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9776BC46-30B9-48B7-99E1-DACAC6D1F7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CF3B0CC-9EF2-445E-AAA8-F95A572691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E93CDD3-5487-462D-A4B2-6C1CFA0D035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E16E6ED-2EFA-433E-BF01-8B5BC93470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D28DEDC-C30C-4803-AA02-57B64235E8F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AD92296-8744-4607-83EC-3F0BA4BAE9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7120E29-F836-4EC1-8EA0-4BC1B99795F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A38D189-860C-40A6-AA8F-3D06B1342F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C198EE5-283F-4B80-BDBD-0E5CAC2A13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D4396C1-B876-466D-A335-CF6D3FBBD7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C602E7C-FB26-4554-856F-5F1AD8C5A93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6CCC679-8899-46D3-B1B7-DD6AE240800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EE1369A-BCD1-425D-9CCF-B87A9803BA5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0EA17A3-E589-4415-9486-72FE1BD5587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AEF042F-E6DD-4674-B2F6-BC4E0101C62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365A4F5-953B-4F35-B0DC-6CF812F5604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2336B15-B719-4B68-8C5A-771D7B7E54A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2D557FD-FF5D-4456-8755-1A56243DD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9894077-B033-451F-9A75-92CD1FA46C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271C7FC-4524-45D0-8E07-7594FDE79C5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DDB184A-4843-40F1-8B7E-21B3C41C9D2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4E3EE79-4AF8-4847-9743-01A65C27F4A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512A283-C4B4-4759-915A-1C74DC0FE88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EE11471-4E1D-4B05-908E-C1A8DB33C5C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3A4FE80-8F37-4899-88C0-FC49E34150E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AAB7E39-A18A-44E7-A96C-D5F4215A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87ECCA1-2100-411D-BA0B-286EBD84F36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4F43C47-0698-4C6E-941A-9874660BFB5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58A1DFE-43BE-4683-869B-59B653079E4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BC750C4-CAC3-45AF-8E0A-40B253E0A0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002F6AD-3DF9-4579-BB79-AA92FCB9E1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5F564D2-DD42-4D48-85C0-A3E03BD16F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67C9328-88B7-4044-B1D8-668C23F243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C4042D-22EA-43FF-9872-D416621F6F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3E97D78-8E01-4FD0-B53F-98547D4542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20A106E-E1D3-4C03-BFEF-E24CDF5BCA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D21C908-D0E0-4772-887D-D664697B1E5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6F2F9F5-63BC-4EDA-B205-FB763A438C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9784249-65ED-4320-B772-3615D8E572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BC45C56-7A05-49DF-B5FA-56254C3714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1D99CCF-5D50-413A-98AC-6DDE3116C4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13AC5C5-4B5B-4704-BC49-97DE800FFE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9B6FD08-7C66-402D-A023-812EB07054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26B839B-54F2-4141-95E7-48681F9095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99E1016-7F40-47C6-BB74-BC40C08815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3639F8D-EE5F-4DBA-9478-8F578B2A50A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BDF74E1-B78A-402F-B193-6A95A18047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47D05EC-375B-4350-A627-257E7082920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7F61805-50DC-41B2-9081-406E289B993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86165BE-08DC-41B9-AF7E-971DE3BD7D2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362BE39-D17B-437A-BFFD-D4287A7358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5FEFA8A-CF12-4170-B291-035DCE923EF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8B5FB8D-4546-43F2-A214-5DA96288D9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DC21418-3DEC-48D4-A69A-E2806531B7F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5483975-572A-4A14-AE38-BB90F3AEED6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F822924-BBD1-4C71-9AA5-CFDB89CEB7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E8BF3B7-35D1-46BC-A700-7802717950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B91E5F7-4065-40B4-85A2-FD33F2494B2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2329961-5800-4794-95AA-C1EB7D62C32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A778705-EA34-4D4E-86CA-017C6FA1DA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E9F4756-7C46-4F83-854F-00A67E186CC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144EFDA-A65A-4D45-B7F1-BC8C4ECE707A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F6D6F51-F6FD-498B-8974-5CB2CDD00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759BE20-68C1-4E6E-A25B-6489F66A567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73E6DBD-7EBA-4741-B427-0E1BE74C269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4AB66C7-C0B8-4843-AC68-E83F9D647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FFB7C6A-A154-4557-A148-5AA7CF643C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B1A9485-39F2-4DC1-8930-CB5D2843F6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99CD9FD-83CD-496A-909D-01117F3ED6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F14D798-4850-473A-88F5-6A46B1F2A61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DEDCB5C-68BB-4592-9FEE-4B37082625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A8F103F-3FAF-4DCF-A78E-391E7112B3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FFE69DD-53F5-4318-AF41-AAAC675E06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1B5D035-AD89-4802-AE72-56651DD8A7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7E9D38F1-FF22-40CB-BBEB-FED4EAAFC8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EBC8722-5FBF-477F-BB71-9DDE74F586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E9ADA0C-4B1A-45E6-95A5-53AF479C31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AF74129-92BD-4AE7-955D-4682F63DC2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FC5442A-688B-498A-9922-F98023E88C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30954AB-E8B5-4FAA-B9F7-A8F4C9B2553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29C7EA3-A297-4F8F-AA68-26EB039232D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D42A463-0F92-41B1-BBF9-213914A39B5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70F0D7A-E49B-4071-A8C6-E8330400140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B341589-9901-4F44-89DF-73229EE85F9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B262EBD-C897-4A00-95F3-87E39B7BE7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1598846-0A76-4C6A-A217-1548487971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B4A8FBE-4316-4686-81D9-FD7AC0813E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0E54D0F-C274-4478-9908-6B4FF32437F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132C5C8-06FA-4EF7-ADE4-CE8AC5CECF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71AFD90-D4E8-414E-994A-2BCFD179B34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EC33DD6-5FAB-4DA6-AE27-E08EBDA8CE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E401D6C-0E02-44CF-9F30-BA969A04134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F9ED6FE-4510-4BC5-B4DD-23E5F9BECC1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AEE164D-B63E-4E86-9063-2A33E6675B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3D6592D-F48A-4145-9FBE-8FC1076FFB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6A06317-69A4-498F-8083-EB3A3107FB3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9066DC7-4B18-4437-853A-BFB69DBD211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A94369A-FE69-456D-9198-C90F9ECF41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1B81691-1E8A-4B03-BF60-11833F7831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98652E8-C017-449D-B957-0CB38FAD43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7F9697C-839E-415D-B1CC-FE3E29BD44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B7A186C-724B-480C-B025-D12F01F87B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7D171AB-C2C6-426F-8E17-3F576153B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9C5C261-3D01-44D8-B8D4-97BC330702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1B1634D-76E8-4084-96E8-87A9504AC2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194B605-4385-41C7-B01B-4157BAACB8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042982D-CCA3-4FA6-BE9C-C11F320AB9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FF88135-0EF9-40E7-BF48-36C320B44C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0A4BABC-33A7-4CD0-918D-719F268A50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719AAD4-C39D-41D4-87BE-8F70228EF9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12424DD-0D29-47B7-A17C-CC911AA7AE1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9D23D5D-2D0F-4136-9B5A-226F2D658E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B6AACEA-7056-499C-B518-523F11B30D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F438F65-C27C-4933-AE86-480B06C5E91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0BE9B81-7023-45AC-9641-00FF8C1619F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B7691AD-46E4-4AA7-ABD9-41D29B2280B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04C7094-B132-4A78-9583-4C934689C09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616FBD6-F2CA-4259-B818-4527368864C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6775940-4AB7-4D37-BE0D-3F703F382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4127ADF-C99A-407B-8C0F-08515477F0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C036A25-99E8-438F-9FA3-D873FE063F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D3455FD-03DE-4380-919C-3A6A674E244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9FD5F9B-6B6A-418E-AD68-2CE1C3962A2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079B9DB-F5FF-4BDF-9916-C6D44FF732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9C24FBF-C97B-4FBF-B1FA-62B8CAE83CF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EA89BBB-9893-44DA-BE7A-1665A93D672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10213F3-21FA-43DF-A6B7-73D222833BB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A4C81F1-0932-4FDF-A8B8-C8903D7BBA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B1F0474-2794-494C-9024-3A9E325DED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DDD08CD-D155-4A58-B606-9C085409027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3C8C0B8-85FC-4D93-9EB1-91697F4F5E4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F522786-5069-4B1D-B7AB-8A80D6AD6C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DE94C1A-A7D8-4019-BA64-CFF1BFCA40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403E7DB-7D03-47BF-98FB-8F7055CBEF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FD43FCC-4FC9-42EF-BEB3-AA4FCF090F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08D1703-58C2-4F36-A03B-C0A5529497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4E26FFE-93EB-44CA-AE68-0D302420E7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AE4F4F9-08BF-4FF9-A92C-B1F662FD10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D5D9F58-A58E-4D73-A061-D811B68788A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BD28F59-11F7-4BE2-9798-2D7A64E4A8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B7DF6EB-E708-419E-9586-46280D03D2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5BB70DB-7F1D-4CFD-BE20-970A004ED7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B5FC424-015D-4C5B-A096-0E09794386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ACC1088-DB80-479D-BA46-1AF39F9D18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724941F-9B02-40B4-AD8E-71F05E99F39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1D0760D-D829-45BE-8778-5725CCB716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CB1EF3E-30FF-434C-9C11-15383D71A0E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E2A7516-F9CC-41A6-9884-D3032DCA6A7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57BC469-9237-45C0-B6DC-FE6711397D5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9B3B741-272E-402A-A936-620BC9B2C77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8B8E486-3557-4BB4-802D-047E2487E31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C40A8E0-90A8-4D34-8D5C-D989CCE74DB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D2D3BD0-6F67-4230-BB92-DAB0FF18E7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2B3CBFB-01A4-408E-BE72-FDB3EE895D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C059FE5-78B4-401A-BD77-F106C76EE5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9218175-DFED-49FB-997E-1695D0CA74A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3BFD112-D86B-43F7-B8AA-A71B38BD71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9DB5C71-548D-4FCD-A1BD-B18BB907616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2B0C949-8078-4466-9070-ADD03159432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BC0F3D5-BC94-47C2-980F-751EDD8D414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2701FAA-B560-490B-A342-2244A22C05C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BF81AC7-57FA-4665-BBE4-82EAFC5B13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E43B329-B97C-4D89-8718-2A4D89AEEC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5B1BA99-A976-484E-B041-FE968BF5F50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7BEDE3A-6E33-42EB-80FB-A6C429603A8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DD5FFB4-8F8C-44FB-952D-1A93088A6A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767D1AF-438B-47E0-9D05-E222538CCF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9AD9C58-FD6C-4D58-A709-F90D6404F3B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AAB3B7D-ED07-43F6-B29C-A867AE38CE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1A244D0-49ED-440B-B195-AAD3EF8B75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502210E-48A3-4D46-85BD-C859C40C61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AAB4117-1D6E-46BC-8155-292C4C067E3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0F5614A-345E-46F1-800D-BCFC39102BC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6937154-FF13-4A31-93A0-73B79F7CD4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5407B27-47BB-4307-BC78-E78E77C19F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B47386B-CBB8-4F14-8D39-467D2C0294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78A20EE-BFAB-4F94-A0BA-B25AD4D91D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52CFDE3-8EAB-4B2C-A01D-6AF5F95FEC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3E6E7E7-2067-4A5C-BDA6-5BC19AE4B5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CA53512-F65C-4DB3-9038-D147AFA77D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EEED34E-84E7-4472-94BA-DAE226D5C6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5366B72-E921-4AE0-AE9B-C11C582532C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19DD60F-85C8-47B8-A42C-0AC9529170C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5D5C5FD-87E5-45DC-9209-7123CBEC071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41EC4C2-A419-4644-AAD8-6EDF3EABCC4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9BF6482-58CF-4B16-BD20-A9CB5037C81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63D3F99-6D95-4363-8AD4-4A074E508D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89D463A-0D23-4D5C-87FE-811A7AE8FE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75ADE38-BC5B-4E63-B87D-5760FEFC85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F6760EA-4D31-484D-8E0F-3430CF61E8F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0F31F09-45DF-466D-9FD9-FEA7D63170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042085F-6C00-479A-9E96-6DF4F055CE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C1019AC-707D-4279-9E5F-7B11C961885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70DA3A7-0E53-4EFA-BC52-760B8794B5A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A3693BB-B4D7-4F36-B0A7-26C0EA1D277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CE1C11B-EFD3-4598-8ED7-14C62365E5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A7C516F-D9ED-43E8-81BE-CAB6438A0F6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876DBAF-CEC5-4D08-84BF-0EE59693002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17FF708-A588-46B1-9939-FDEFE50BD0B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A76E887-CF38-4779-8B2A-343612E2672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AE58F13-0EC9-4280-A9D2-832DC163BA1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866F014-1B51-475B-B209-BBA7A5DFF79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EE21F86-8483-4453-A782-450FCC2E4D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CCB047A-E885-4135-8DFF-41600DF036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6CE0B96-E096-4A52-98BD-49EF70016E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7223BDD-2FB0-4C00-BE39-448D6876C1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E7E6512-E030-49D5-9F7A-1C64D76F36B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B3E3763-AD25-4F90-A931-D65F5184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DDA4FAE-C97F-4B07-A62F-8EBB432D55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E3C41C03-EF05-46F7-9949-27E7792C585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4CAFD0A-1542-400D-B9C1-D7E48A0969B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0794F75-94A8-4F43-808C-0927BF2912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5570D2C-0B79-403A-9CA5-512C224F80E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158F13D-76A3-40B8-8305-CDE716A75D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3BAC5FA-C9CB-4CF9-ACD1-062D55C5E5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0C07481-A8C5-4DA9-9D8C-B403D969DC2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24B3A43-ABE8-4663-BD71-6ED7915BCB1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690A5F-E147-49D4-8D7D-6D69F3D2569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22D4095-7FB9-408B-B5B1-D1A1D96A56A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E096046-9324-4FAA-80D0-B0EFAC319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120D478-0CB0-423F-A463-1EC6EB429E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206FDAA-0ED9-4109-9125-2E97DEB29F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D0D6D31-7686-4033-B431-8BD19A1183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5EB43C2-D677-4BC9-822F-3834394B68E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93D5D8F-6C77-4583-AB04-8A09EF7F1E1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02A6DDB-9B1B-4850-A555-6DD8F34F3D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AD837B1-FCA5-4084-B0A6-F7BFEF8B39A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74A8A3C-3227-4302-AEBC-9D2C9FD715A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5BF9CE8-6755-4B82-BA1F-198E6479ED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020E36D-5E94-4CCC-AECE-5D9769AE7D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D8D376D-D2EE-4844-8125-2C7350DC48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7F56C6F-0BB1-4E58-A422-B7684CF638A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A72DDCA-3299-4026-8F2F-940181468C3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7260492-C53E-4953-A5DE-18117C6BDA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F394CC5-7334-4298-9447-7401591F9CA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315B6CC-BDB8-469B-8663-A26D64B2365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E72B301-D5BD-4B6C-9D1D-FACF780CDE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03F1E12-B66A-48A2-BADE-A7F7D49755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303AEAB-F85A-4119-BD7E-4F68E707DE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6A4014D-A3AA-4C69-998E-1EC8B0269C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806C002-0179-4EB8-85A0-FE2A74BFE5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4099F34-19B9-4E52-8C63-A81FB2018B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83DA95F-4810-4526-8A2E-1DB8F7BF75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CF110BF-A2E5-4A91-86F3-23643D2047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5F72E24-3755-4B8E-9B4E-002F7626E8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2C95231-7E1E-4395-BB37-17CEF87D7F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F3AC5AB-D367-4EC7-AB35-F24849622D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7F6A65E-4410-404E-922B-60A5FC1C2C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D949353-B9EE-445E-A25B-5CC13196AE3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6DC083A-6F94-49A4-B78F-CCF7D7E37E1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1659C4F-A592-49BB-A0C1-8A256F0B424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67D857F-65C3-4766-AC72-5015F9EA20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293742D-6B41-49ED-BB32-73C74E5A9A3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5BA6587-9344-443A-89F0-EAA388D6A1C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6745990-476D-460A-9784-E165B4ADBA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32F93F5-C694-4060-AB75-5CB7A59D8D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0489F37-1AA5-40B8-89F0-69210C1571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36042FC-C065-4915-8F69-AB64AA5D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ACD231B-2C58-4957-8490-1FAA2FE4681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0703D2D-DB20-460C-8A47-6E269414B58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0819CDB-5CE8-456D-8266-FC1E1F9FBDB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7A2E21D-A48A-413A-B9F8-3B01FE243C1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69B1ADB-64B0-4D96-B8DC-42C8F45AADF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0A478E1-3246-4E44-832D-965B4569BE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7BD1B87-3042-48D6-BD87-A4AF26DB47D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A439DEC-B0BA-4A41-B2C8-46EB8C0CD41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2C5A875-A464-4859-BA52-FC911A89618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73D016E-DB7B-4381-8656-F5CB27F864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4D7B233-7FE9-42BD-8B63-4482A39420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838ECA6-1D99-43E2-A3AA-0833A2B8356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7A77967-5B80-4511-A68D-2B51A0AEC3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36311E0-C61D-4D1C-A8C9-927C9B0C75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F3685D2-4315-48A9-958A-0B402ED5E5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48D6CAC-2094-4D9A-B86F-2E2B8EC371F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9A7BD5F-8A7B-4BE4-B35E-89779ABC4A2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9BED829-96E9-412B-A2F9-80B6D2915C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FADCCF1-7AEB-43F3-A70F-5757020A12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861B2B2-FC00-4343-A692-60BD1C6477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1024962-AFD6-48A9-9340-85E8E177FB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E521B2D-4146-4BFB-AEFF-B0400F1A23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8B7BFB5-D8A7-4582-A114-6EED4BA92F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3932A72-CEE1-451B-A78D-7DF8D54EC0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1A02FB9-8F61-4D28-BB57-63D523F2223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61F3D13-9A50-4DC2-9DE9-8A0C564F35E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4FCCCCD-D4BB-4535-9A69-1B3C7F81CD5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02C2C49-D47A-4FF4-88C1-FD8F58728D8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F4714F6-AD21-4733-82EE-B47056BA349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1C7C4ED-60A2-48E3-92B7-4DF7B43272A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D93267A-70D0-44B6-A307-C28CB55442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BC12AAB-C0BC-4E3F-A713-9DA2CD5B23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EDC390A-A61C-4BC0-9F75-7625F5A769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8B5263F-D802-439C-8105-F6533DD12D5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23C9FE7-19FC-490F-AA6F-D01527CD16A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9C2EFBB-AE10-486A-8FE8-488C6A01AC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1AA9622-CACD-48AA-A725-C698AEA3ACA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FB2302B-0EE4-482B-AE33-F8486B3FDD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33E1687-1887-431B-A797-3C7ACBD6DF2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8B01820-893A-48F2-BB3A-F2EAA46246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C6FF78A-4D93-4B8B-B400-628280A83CB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F6291E0-23E1-4114-956B-CAC420C278A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D49E642-8D9E-4F69-8FB3-BFC9A8BDB9B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A666536-0C7C-4406-B426-A6E1D25E5F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CB94BE3-E663-4742-BE99-D048A4DEE25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C4F1D77-F89C-4DC3-BAE1-F4FDC15B3A5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69F9695-5176-4907-8F59-6EF7C77BD3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D045084-3813-4CCB-BA68-9011168336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961EE65-A40D-47EC-A08E-62EEE3F869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F0566CF-230B-4487-97F2-1935913C81E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DDFA6D0-CF2F-4957-AC86-B34C57E6F5D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6641C04-3F1E-405B-9E33-6619321A80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B3CEE79-60EC-49DC-BB95-0CE454973D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A6EA697-85BA-4C8C-9192-96CD9A4431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9EF7D68-9970-4B7A-824A-B0E99CC1C7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71F6542-B482-417E-8FE4-8554E8D7A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24D5681-A3EE-4E5A-882A-6340E59E26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4DC80B0-02C2-49A5-AD69-546A1FEBF4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E987C83-F4CE-454A-A61B-CEE0215FF0C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F250E98-F58B-4ECF-8F49-0BB4669D36E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7860853-9E53-483E-BC9F-1A1A9CF8FC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0C3A446-F9DF-4A9D-9CE1-A1D951C6D18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D2FF519-5314-4FBA-B7F2-37F7E80FD9B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82CCD4A-39B4-4168-840D-69FC53E0376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AB63827-BA7D-446B-84ED-AD77C9560E0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64214F8-7F93-4A69-B95E-04B3B7B5A4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B2CC9EC-00C9-4574-8CF7-893333BBC1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EA37698-8E84-4164-93E1-7B3C86AD400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14C0F8D-135B-416D-A3CE-69124131B69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70BAE44-052F-4874-B13A-ABE9B81412F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1CB092F-E5C8-41C9-97F7-8384138219A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0E504AC-F187-48EF-9A5D-18AC4C33D3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EB49B88-F08A-4961-B73A-E8C0C044723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5F81799-2D05-4891-AFA6-A182318D6F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0CDEA0A-6B2F-4387-90C4-AF105488E20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371DBA4-6340-48A1-AD25-A5571CD751F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7DF6430-A8E1-486E-8AEF-C292CBC659D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71A2237-EB7D-4BE5-8F08-B1F0971945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5E89F3D-3514-43F6-B8B5-C539FB4C92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F59B7B7-5FF4-4AC7-AA39-4873B1D2034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F7E204F-B6EB-4E63-B09A-03FE2BDE69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62C3A46-22F1-46FB-A951-1D61754961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572F6B9-FC3F-482E-B1C3-0B62207D0C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7062D03-47BC-4B6E-BD1A-1A0438191B0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4830E95-874D-4350-871F-F4CB9987687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5B70CD1-C025-4086-906F-2549B84D3F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E208FD2-A694-4AA8-A023-E2D680825B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00277A0E-41A4-4A02-9C81-80D8A955E9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0F03ACB-C97D-4D97-9F23-C3EC339200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6310BA-14D4-4A97-85BC-5AF7912DAB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8C229BE-1048-4851-A793-8CA570BD9C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4143750-EA90-492C-9D33-9A5C6042BC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1959222-0DC6-4310-A71E-ED4A871A04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B1717D1-8F16-4CB2-8784-15083CAAE56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02984F5-7D0B-44C0-90DD-35B91877FFE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AD3B641-D105-467C-96EF-52F2F779BB5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3DF8626-78CD-4327-A7DF-064BD0B7612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91E90E6-2FE2-4C6F-8397-6A3DFB9E3A3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D7FA15C-769A-4D33-9FC5-CF7699441B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3BA26F2-A74E-4EDE-87F8-6792B57765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AFDD3FE-4927-4938-A968-CFA17AAAA0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418C22A-78E4-4430-8379-1EFBE243C8C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A3055EA-711C-490E-8545-2DC8D2930B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7234484-CC04-4CBA-8916-E67B86AF65D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E76934C-278D-4AC7-893D-D3C078011E8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ABC2B97-360C-4F81-841D-D4A2965AD5D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84E4637-3E25-4644-820E-47018F62667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450C538-FA1E-46E0-8C43-A33C4E283F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105068E-1074-4375-B29B-2F4E2D93FCB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AE957AB-EFB0-4120-86D8-E0B10A410B1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5E69FCC-C304-401E-98CF-8F7F6102D41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2D6D123-9F80-44F2-B05F-CB7836DF87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C265B8B-BFB2-47CC-9869-5F34FC18134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7EAA681-4776-4CB4-AC83-E4FFD6FAE56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ADE5D58-B4AE-41F0-B061-235FD8EE8CF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233186B9-067A-4781-AE31-28E31F3AAE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1BD9D9C-4439-469F-ADCA-32E1811D9F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6B67038-CF04-4C43-B46C-52062BE1722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68E335A-6E30-4FB2-83C5-097879C3A8E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003542A-BF58-4BF4-BE1E-D1F7AE24DD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7F7D15A-6243-4546-A590-B0C9FA6956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E60520C-C131-499A-8B6C-387496E6F4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7E42809-957A-470F-8A04-641AD535F7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57BDC8B-2EA1-4E16-AC45-00D45158E6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7B0C059-04F4-4716-AA2A-B0DC55BE86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F3437B3-1C15-4086-8894-0E5243E8F9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3DDDC90-C3E7-4839-9D78-3409DAD0D7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472DFE1-355E-473A-8177-1C9015B5CAB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DB94EC2-E5E1-4560-AB4B-9F7961023FA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AF216A91-D285-4406-B8D1-B39E83B0D9C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5AC1AD2-E5F7-42FC-A041-448D8307282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9F8881B-9DFE-4DF4-99B9-4675BC7012D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AE753FE-FBA9-49B6-9240-D4058CFF78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3E9B50B-1F42-43F7-A121-D911F6F237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63AC6BD7-2A4D-4F8A-9B19-11FB711AD6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DA3D74F-3410-4E2E-869F-564EC2BBEBD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7E79B15-B4C4-42C4-B0FF-BC1BBD3108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96D6F2D-565C-41D8-A847-CE57ECE8A9D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0CB32D9-80CE-4D60-8200-7F38A50F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87AA1D5-CE6B-481D-9E1F-12C1B4C11DA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358FA7F-0337-4DC2-8D49-D8C81440F28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3CDC522-B4FD-4722-8053-6C2A712981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4083F2F-975C-416F-A4F9-3D935894574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D6A0F08-70FA-4178-9EB0-605D59FFC72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678A8265-E022-47BE-B2BD-63E8852B3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245B234-2E7A-4B7C-B037-511D62E0811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791418B-C0C9-4B13-942D-D4027BF2331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4FC8C46-92BC-4251-8ED9-08F06A009BB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4D5FFFE-0937-4F43-93CE-EA174252FB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B892526-C075-4328-B0F7-94B784087B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9B5644D-7437-4AE6-AB49-3BB60E241D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55B47E1-7C0E-49BA-A25E-3BB9A067BC1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A7CF55E-A310-4B95-A6E8-DA2B5D946D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F1BD1AF-86E7-47D3-8835-22039460B4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ECF1660-CB84-483C-9F00-49DBEB2BA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94ECFBD6-B620-4BE4-8BA2-7024251E31C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A4CE5E2-60E6-40B2-AF12-5C85C77DC0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ACAD38D-53BA-497C-A002-F69EC98C65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FE567F39-2005-4B0F-B556-866F9657C0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67E6D8B-1634-4D2C-98B4-BB1D20D79D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EE43181-D15E-4146-A716-722F153E86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8C31109-AA68-41DD-AB42-E07C919CAC1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D89CC6C-F67D-4F7A-BCB9-4DCCF0F84C3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5AC6F12-F6D3-475A-BA57-76514EFC48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27844DE-7E7F-498D-9FBD-948F8B001B5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ACDE828-24EE-4541-B5BD-31B536B889A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8DA9051-A982-4F37-A34E-86E88F3F85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EC648DB-30E5-453F-AE3C-6CD65D9AED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127E098-A37E-47BA-B795-AA4C18467C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F008C5C-199E-4201-8C43-01083A3BF6D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10521DE-2E46-4156-80B3-475E9970B1D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3A3BD33-570E-4B54-B4E2-05CF4972B81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A4EF0D0-6AEA-4958-B415-65E019D62B7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76E2D71-0FC1-4FD7-9048-84BF2156A8B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54B1B93-A36C-4008-AD9A-2F02E930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3257D7D-3086-4241-A6A4-0A733CBC80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CC77349-5E78-4499-827D-38311819DB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063D176-1D2C-4F54-82EA-F879873F084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2BE8EE61-5911-4FAF-976A-E331F455CAC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02D11C8-6A26-4E22-8084-2975B910F6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68C5A72-FEAC-437E-9897-FA6D0C8E45B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4EF6E2D-3E78-466D-B920-CB3B2115AE5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3B38F40-35B2-4187-B0B8-D9AC3A6E70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29BAD6B-6748-4319-9EA0-EFD9AD0B2E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3D786AF-6015-4822-8134-3580CD4C97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F5550D9-BE83-4B24-9876-5E5C7BE346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80126C1-90DF-43F1-B546-9641EE6EB16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7022DC3-7134-4C97-86B8-E1C26D1D4B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73140B4-5FB7-49ED-A701-19A04C3946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C1D4A2B-E1E3-413B-B3A1-FB08ED927C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178AF38-8F72-41D0-95E4-F9F4CE2034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DEDAFA1-93A6-4A07-B113-2100D53274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5B7FF87-EC88-4FE8-AEE2-4DF2A9C333D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A9F25DB-62F4-4592-929A-0429035489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E90315A-3774-443A-876B-A99E44365A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ECAD9CE-E974-4AB0-8488-78764392A62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8001565-4CC4-4971-B424-890E1E649B5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2C512AF-4CC2-42CE-A257-17E838A87A1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4F3D3FC-DD56-4E24-BF2A-172AFD4874E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1D9B6FD-5D83-41A6-AC08-5CA365BE5AC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499606D-DDCC-4C91-AFB2-E1DE54036D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E51DC84-C0A8-4E50-9915-10E0856AFF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1A23E962-9D69-4B9C-93B7-E54F054FB6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3540EAB-FDEC-47B2-A0AD-879E401F67C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ED5FB5C-109F-4AE4-BC15-435DDA7E97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9ED90EB-8E3D-4B1C-8742-F6B797C88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2FFC092-E576-450D-BF24-86B028662BD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EE13291-77A6-4B86-8A7D-12179F25C34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41511F8-2D4B-4982-B60A-A892318C184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9CF835C-DEC8-4E06-A4A1-CBD4530095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C12F9E2-B97C-4A60-BDA5-F80E885B070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C2D7B3F-256F-49F8-9526-A71AAB96C75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EE146FC-BB7E-46B6-8BC0-9A2F10DB99D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E5F50C8-E7DE-4078-A71B-DA568663D7F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92A64765-44E2-41F0-9341-9446CC257A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73738E6-A4DD-43B0-811E-AB4E97417D4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CD2651B-F7F5-45FC-974F-8AF9A13E1D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23DFA93-2866-4DDD-B744-D34010CF51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DE8C7C-282C-4260-BA94-E673FAB581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D83D8AB-1926-42A8-B27B-808F88950D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CA0618F-2C3B-4165-86B4-CEA6BB96AE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AB21640-D31F-4E1A-8A2A-7696D2DD8D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C9D7E93-89F3-45F8-920C-15ED07C9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04ADC1C-5AF7-46B6-8DD4-7A83C134AD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6B13F11-8875-46F9-A8CD-5D219EA986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394457A-C1B9-48DF-968C-8DCB23C2A9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63900B6-F4B2-476B-BE44-5BB3072708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E88F6DB-C981-4F6C-9052-57EDED4671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3847A47-339F-4FDF-92A5-D5C8CDB17CA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DEE7B66-D707-4F7D-AC7E-815E1A80E0D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8D5B272-BD1F-4B0F-A644-178E75A5416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9834C4B-804F-49A3-A824-5884819822E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C2F45F3-64BA-48B3-A3A6-79D40622D25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63FB40E-B911-485B-835B-E66B08D5546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FFF6416-9D8C-4C50-BB40-E23D9DE8A73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4762505-3130-4D80-917E-E80FE8FB0C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993F1F2-FCCD-42DE-94B5-B1F7697D5E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B495262-AAD7-4269-92BC-2B505732A09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52E5399-5473-4B5A-89BB-B4694A134AE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DF0E81D-E77D-45F9-9E9B-FEF2C682BEA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FF5DE3E-E42B-438F-9FBE-66CAA675874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00FD823-078A-45DE-B0CC-22D986B6B40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2C20B38-550B-4F4D-9B50-C62E3453D34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FE07710-15FD-496A-BAE9-0A34864D89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E62D912-7E53-463A-B0FF-14E1261F606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545A1C1-5FD6-4685-B565-EAAB33242F8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EB6405E-F207-4C3E-955B-5030927C6DA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C2424DC-D699-45C8-B1BE-DB73289300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D2CAEC4-ED88-4A64-99D9-C354C26B266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81392A7-FD21-4A06-AFB9-660C8DBCDDA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00AEDD6-84B3-4FE0-B8C8-6BB00300E2B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29C47AD-30CF-4832-9363-1F5F4DF6F8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CE31D10-7D25-479A-A4D2-BED7C895AB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4152D03-B7B8-4E1D-9B58-2E5D31D2E4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1552EFE-712C-4414-8212-AD194D70A5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D491DB1-97E0-41CC-9475-FEAFC07BA3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0917509-3E85-46C9-9E50-E8DD37F8AA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CA89E80-A051-4837-8B88-4A4C31E858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F489420-7E8F-4FA5-BE6A-B7B33B55AE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08126D3-9A54-4EEB-98B9-1EF9E44F6F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624670F-EF31-4204-9E5B-03B2166083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2209598-B7F6-4173-AF08-810CE560F3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9B88A67-6B47-4587-9085-35CC3AD2EAE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3FC447D-2452-42A7-B02F-A368C043741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7297E19-8E4D-4EC6-8D4D-68A1E2BD454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5574F91-06C2-48E4-8BDA-A7DA00FB18A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D04D2FB-DB62-47CE-9056-99A02845160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B76A839-71BC-45AD-9B34-233CFD2A244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A17B8AD-C28B-47D2-89FE-291DFAC86B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28A37D5-C005-4135-A75F-AA7535DC62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0578E6F-056C-4E28-81F0-8EC8D7AC6A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9A1C0F7-99AF-4402-BA8F-532337074E8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87BDE9C-957F-40E6-B83D-75B100F8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218B0F6-5D4E-47A3-B55D-BAA6F3EFE1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ED14567-6C9F-43DE-9E90-32BF3D9F08E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77BF932-AAC3-4A22-9EB2-441EE0DE212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E02825F-07F9-45D1-80FC-D8C220D125E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82B1F59-765F-4C29-B201-05A22B61DA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EA9BBA0-1B0A-4EC1-9DDD-2531A33F31E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1865569-FEC7-450E-A378-A39E814AF8C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55DF430-896F-4B8A-A46D-B74765F53E6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63BDA64-3137-4698-826E-91F1A0D56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C68CE0E-8CA4-45EE-BB95-EA1998E488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C9FC128-9327-44C9-8159-715C69D98E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A222EE8-B28B-4EE0-8AED-17740F9553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F4D3010-360E-47B1-A50B-90A1B70404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45F22A0-44FC-4607-A963-E9DA9344E3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6008963-7500-4C56-B56A-A653A5BDBDC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21DA2B7-00FF-4545-85C5-F4CD8BB683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4127BB9-EACE-428B-80A5-23B31B8DB9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A8EF28F-3F00-40EC-AEBA-9ABFB596AA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B940B7A-3C16-4F00-8D08-36A6F07805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BB982D2-DB86-4DEF-A614-3D311AD60D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00CF850-3148-4897-8849-A80ADC2BD8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4BC8505-D765-4378-9375-DC005737CF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24562D1-F697-4989-A4FA-4844754149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A311B41-4A61-4CBE-9B7E-875FADAC22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D8B2AE9-0E51-45C2-A48E-DEF2D4F5BB7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E7576AC-3B3A-4CB3-ABEC-16556B31F00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FE14039-C5A7-4B88-A07B-43FBDD618FA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DDEF59E-D216-4EE5-BE85-D6B37CCF6E7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01BC2CD-875F-4684-8DDE-A489AC4FD81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9C4FC9E-1B49-4CCE-B4A6-4399924560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A10EAB4-E9B0-4044-B21E-9203B02A21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92C949D-E103-45AC-9567-23BDD2180F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93F515D-BF50-4B85-AC54-629FF6CBE9A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AE37928-D271-4E32-855C-A0FF7E11A20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54D4612-8459-4C11-9FCA-18936CC30D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70F5B1F-8C9C-4178-8D11-F9E9CC1458E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9897E42-B266-4ACA-A49D-4A369D302F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CFDE321-5E5F-4F0C-AABF-9FF809B1B99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EDC8728-3F2F-473F-B7F7-EFC897D914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47596E6-20E3-4F8C-A525-59835E57634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F064315-0147-4CD7-9CB2-4E5DED22483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AF19CFB-B4DC-4C4F-AADE-23871D5807E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E3E7E92-7A3D-4033-879A-4D426C98525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D92929F-77F6-4CFA-A1DF-6F39A6049C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29BEB00-0CCA-4D38-BA41-DFD3A45F807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6BDC290-501F-4344-8503-1D063004A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0CDFB21-DCF2-4B38-BAAE-17E6074764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0ECE7C9-76BF-45D1-8C05-C896A83DD7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1BEC708-910B-4ED5-B238-F77E886C873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4E4DB75-AA2F-4E77-976F-78A77CB5383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B9367E3-544B-4903-B3EE-8306559E97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868900B-DAFD-4F7F-AC83-5587D59B2A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926AC41-D4EE-402F-A58C-A4C474F6C5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03F0A10-145E-48AF-8823-5E88EA9847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3AB6DFC-0966-41A8-B9F5-CFCDC71FB2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E75AED6-84DA-4D82-8968-8319D41CAA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4F84ED8-FE0E-4E86-927A-8B4CB71A1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51C707D-0A79-4E91-87C3-B753E7EABA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21D1EF5-A61E-4CFC-9254-BAA057461A1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39A7739-A3A5-46F6-BC13-9F3266CC74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0675AB9-32AA-4D8B-A44E-7A7D9E34D94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78F17F6-1E20-4603-AB2D-563E2930D9D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71DD719-4B07-4E52-8D15-623B173C5DF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1AF4756-92F2-4C7C-B4F7-B13B467459E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C618E63-7F49-4DA1-AD82-E5CBC99CA2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5E1887F-AF6C-4B19-840F-DF4539A8BC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57E1579-EC7D-4665-B31C-F6E2406D8D3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E996679-FB25-454E-AB5D-4CFE8C7964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D230A48-3728-4F5C-B4E0-4713F654E60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953DFDA-2EC2-4B69-90C5-B53833C1579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2C0121A9-2F91-4790-A713-86213C6AB9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D5896D3-79E3-45DE-9EEE-287032C2A4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0DF9493-D3CB-40C3-A094-E90944C602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1023351-18E8-44F7-9D8F-C23A2EA635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A8FCCD4-E37D-4EEF-8534-40986178EAC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21D4E9D-03C6-4DDD-98A3-255CACDEAED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DF47CC9-07A8-4D34-AFE1-E96AF57DE3D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E5FB86A-5EF1-4796-85D8-80D78664C97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F73DFE4-FC4C-4437-9D19-5FE7AEE5209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879B264-4265-49D7-96E1-A47A7A9A17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5D8924E-A475-47EA-A6C2-EAB04BE38A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0FE284E-05F0-49F4-AB97-BAF4DFDC03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7D72FA6-A0B9-47CF-809A-7DB8C887033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7366678-F196-4B5B-8D09-6D6023CB67A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EEE70B3-DA02-4961-9FA6-272A4116DD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72ECBC5-8EA3-4B8B-BC5C-6B6B507F3D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18BAFC3-DC20-42DB-B107-5DC9269CCB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CAA2C85-0341-4D57-B4CF-92139416DF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D5F3660-6F43-4E11-8F02-75EE038497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DBBB7C0-DA42-487E-B73E-A8AFDBBFCC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C93B7E6-67D4-4D27-8A12-E3B54AE393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0ED077D-2792-4132-A29F-9A1C42D529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7404891-A522-4229-9E6C-9044275242E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FCBDBD7-A43D-43A6-A112-10FE0BC7EB7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5B44D35-3C4C-4DFA-AC62-80A8BD8FD1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2974E3B-1BD0-4208-A2AA-28798D8A5E0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36A248D-30F8-47BA-8B88-205B18CA4B2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7942325-4319-4C37-948A-A2C54ECC10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71E6AC5-CC51-47E1-99EB-A055E51C10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54D1962-2098-40DA-BE93-ED9BA1EA3E0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1212E14-AF36-4877-B66C-61CE45D3113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B13B07B-465E-4BD4-B49A-9F1C2C12643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201F141-2F2E-4077-AACA-B8049D6DB9E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CE0D58E-530D-42F9-B53B-47B69EB47EA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1587750-F0AB-4EA7-BEF7-293B14E9938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2873C0D-216B-4F5C-9DE0-918CABBD46A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9AF13B2-6FFD-4802-96AA-5D0891B2BC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C532193-BE3C-43BF-A98E-9D7BDA4C45C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6FE2245-1DDA-474B-B38F-2ECF5ABC3AA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E645777-C0F6-4AEE-B5C8-8130F228815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842D688-B2A2-4863-9A12-BDB60A1F7C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8BA3529-70F7-42B1-8770-3F482A4ED4E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638FE3C-5964-4267-998B-E32DC667DE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60C38E7-CD38-48D6-A235-8C6DCE98F5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28B9AA7-2B03-4A53-9CA7-A2FA71E70F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F78B2A7-0049-4468-8BA7-55BB2BDD8D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AB1F071-F232-45CB-8E97-B1A2E944760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3AC7109-844B-4A9F-8347-0E05D907B42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F84200B-8A95-463B-BD33-DA40047B8E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7B4F374-8D1E-453F-B0F4-83B97A38376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10E008F-8EB6-4D4D-B1F2-E1D938314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F4F1AE8-D1D2-4EEE-8C42-346E053732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904B5A8-C12B-4D30-B32E-AE14252080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93157EF-5935-4158-9631-B89B38C285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0D02651-44CE-4E70-AB3A-CD4C05AFFB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42A2D0E-2567-443E-88C3-88CD72AA67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CA3636E-0128-49EC-B79F-90BBBB70D02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5C75821-E8BB-46DB-B2E5-1E4EB641C3A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1D43A0-DCF5-47B7-A0F3-3466ACE6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A58CB8D-0794-4F27-BD32-7174F9795D6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785D94E-D283-49F9-AAB5-69FFBA413FA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23BBECD-D80B-4FB9-BC2A-13E77F11712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E10D918-2C36-49D2-AFDB-CAA15D86E3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24AE810-672B-4FC2-9734-8BC9C02AD78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B9CBFB9-C892-4E16-B01D-D32D86E1782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4186FDE-4422-4079-8155-701DD20954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B452170-7B61-4F90-AEDE-2A9802935DC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37C7E75-B365-4128-8B89-0AD17362A6E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C8F183E-378E-46F2-84E8-27AA1074825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4FFC3E5-7C6A-4369-B575-3DAAD418FA8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0DFE982-0B76-4CD6-A936-2518A3896F3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52AC6DB-2B08-4BAC-B236-ABDC86C47B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A932466-B3C8-4603-BB33-D4E51609097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A9C2AF1-CF02-4BC0-8AD2-4757781719E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40C6010-91F6-4EE8-A2B8-1438A425BC8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196AB9-2981-41AE-A24F-DDC5430DE0F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5790807-45B7-4FB3-837F-48DFF57EA1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F4329CC-1845-43A2-9D02-4907876496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BE5CE73-F7D0-48D3-95C7-C4E28A5E1D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2E34DFF-F797-4A6E-9FF4-688F76B2A2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DCB105E-6F3A-4D84-8551-5A97D0B8725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7E20216-D420-4A8A-84A7-34F049B35F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7436747-058F-4A38-B129-CDF3D9A31F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25B2B35-95F3-41C3-A7F8-5741D7916C5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63B7387-7524-4FDA-8C42-E405703D0E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9FD9D86-2DFB-4A8D-B92B-75E6CC1471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F6F61DA-F556-420E-A87C-9552894C44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4F98087-F776-41BF-A9AF-CE2C6B1E38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D6F1D92-3A8E-4A3D-A475-C6060C1B8C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AE037F8-83CA-4B74-B1BF-B2937E80DC4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B6AD4E2-D24B-456B-B8E5-47E4C3165B7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AD602B4-2BA1-472D-BD1F-320347DC68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9BDF1FF-1E78-474B-A834-76030BB5732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496DACB-9235-4290-BE82-B16D7A5BA69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3F03117-F9BF-45AD-9CB8-79552D995D1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56DE461-02A1-481E-8925-4C8E9338DF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8F74233-633F-495F-81C7-0937C99DCF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2C33F0C-E31B-4667-A023-64420EE16B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FC67993-3EC2-4B99-A36E-0D8677BA685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0A14D63-BBB2-4009-B8BF-19B04C4681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0975B31-4630-48F7-93E0-9B1996405DA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F89E384-4043-428A-A2A6-FC07D6F059B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B30601F-C0A9-4B4F-B4B0-A4844D3ED7A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7AD8A33-3FD7-4FDD-9224-F93C23F4A20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5FFA17A-5E85-4FA1-96DE-4AD66C611D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6EBC6F6-3F20-4780-BD2B-99A341A962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D64B267-FFA5-427F-8DEB-7922960F59D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8E9A871-7EE0-47DA-9EB0-5CC48CEBC2D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777A39A-0185-4C85-B8B6-CB548BDACFB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7524A04-E219-44A7-86C3-DDAE77E6E98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F0E5338-F64B-4A94-81E6-52611C9FB7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BC51F46-61C1-40CD-9EA9-F3A8CBEB09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3385403-7A08-46FB-B90D-756D433971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063139A-22AA-4D27-8AD8-69C68425E3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B8A9AC0-67F2-45AD-AF35-A6FCCEF081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5CDCAA9-E5B7-48AE-9E9D-7FBFB6BF649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2BE4EF6-466F-43EB-8D1F-5AA0A6AFB0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91046B7-72AF-458B-B9F8-34AA6C4691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D134D4E-EF19-43B7-AE35-81ABDD15BC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FFC17D1-7DD3-4352-BF53-4CAC98824B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8549C89-B02D-4007-9676-03B1996FF3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4C0A6B5-4A8C-4899-98E0-548AF8675F4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000E65B-40E0-4513-8A5E-8F184A1807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C43F065-5DDD-47F8-A42B-C36FECF1E0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5896372-B25E-479D-8A98-25A8AD5F073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36D7F89-10B6-425A-97C5-6FC95FF741F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6F27525-45C8-4258-BBCE-4CC95E8FE53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A2A6A60-C203-4BC7-9AD0-6A4D1E400F5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28DB705-5356-4FE8-9962-CB39937EDC0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D99F7FE-B558-4764-AEBD-8CAEC82B08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58F14E0-6035-4537-BA92-FE4DD312F9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FC42A37-3053-43F6-86C1-015C1760D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62A182F-A1AB-4691-A549-2523A898CE3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A920447-2AD3-42C6-B57D-F3A5AABF00E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4358329-3E96-4A00-9CE0-323D0FB9E59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CCF8EF2-B03F-4D2B-A3B3-BDCBC7DFCDE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4DA2A5C-6B7F-4FDB-ACC9-99B72791519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71916BE-9D1C-41CA-9000-A81437DDA7E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BF0CFF3-96DA-4C9A-8F0D-430E10DE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DE577CD-5EA6-461D-B581-7299ED81DF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D9C802F-2348-4DD2-8637-6FEB87A5013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9D7E2B7-A454-43D9-9322-6B4BE4E7175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BF70BAD-D623-4F42-AADF-D0D0646614A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0ECB1AD-6A66-46AD-9BE9-3AE33F1E23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B4EB83A-6F7E-4ED4-8D2B-ADA9451539B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1705C91-3864-450A-9E98-C6F0B5E4BE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1A3101A-4E0A-4D99-A2FA-4BBDF19717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5696266-3017-4CDF-A330-43D6B760FD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6F64023-1A23-45B5-9062-CE05C45698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18AEB69-CA96-4A82-8764-AC91077FBC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56AD886-D415-4A76-9220-86F2072EE7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009501E-918C-4EDE-8D97-E234FF7D0C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FECEBEC-B524-414B-8482-B215CA059D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7BA58D9-3227-4352-95A3-090216F507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0EDB86C-27DC-45E1-A073-AA1178DB24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C400D7C-1EA1-4438-86D1-B36683C709C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06D62E4-79CF-4D77-9DC2-3CF9D9933D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1AE764B-62FE-4823-AB7C-FF7FCEEEC9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2C6DB34-2221-48C4-8EFB-3CB1512990C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D9461F7-6994-4129-8E0A-5B3EBC103C2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3C305D6-2F4E-4DCE-B28E-77BCB8C95A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1FF9251-3A68-470F-9161-A8ACF73D24C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39A1377-DCCC-47F5-B989-ED88FF3B268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DB5D6D6-C97A-4DD0-B075-EE5D87AEE67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9C923E4-044C-4641-A9BF-DA3E0142723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93B7C0C-A863-4A81-AE84-0185B04A4F9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23AC413-D9A8-4B6D-88B9-757799A5818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8FD65A9-C845-4E58-93DF-120B5D91D63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A61601A-520D-42B9-8A4B-6E578CA7962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9A97B16-938C-4380-8556-93378EFEFF6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CDC16C1-2F39-4697-8CB4-BD140B7F094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9776C66-B15C-4806-8EE5-E25EFE2ACD2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2B074FA-50C2-47F1-95EA-C66BC01818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59BBDE1-3B55-4622-AE42-980D3957166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B7D4B4F-06A2-4E5D-BEFA-CAA06603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7EA10C5-C84A-4FD8-B631-159921BCF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94743E2-5AAC-4C58-87AF-9654246E50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F30DD3F-4966-495C-A3E8-9A24315E16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E55733A-F61B-41C5-B8BC-CE6DF3A7F0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8774CA0-5ABA-4F7D-A2DB-4FD94F376D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F1B5749-4BFB-4EAF-AB26-991EE83961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BED8FBC-7D34-488E-802A-B7FA006D88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6D9473AA-2E3C-4933-83C8-104B7F37E12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68FB3B7-55B1-49BE-9365-AF8E003ADA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33A27C4-D21D-413C-B862-482D932365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D3CAB47-3F1A-4541-A9A0-8EC7BAC0D4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9756E69-97BF-4FEA-843B-57E4B51FC8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53AD07D-D45C-478B-B290-C66FBA4020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9DC8D02-EE3E-4501-BC43-4674E90335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6EDF3B5-481B-48B1-814E-8A76DEF6FC7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47CC3DF-3E11-45E1-B0C3-EA700CD28B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24148DA-3A82-4E37-9E88-7EFDA1DC3A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772068D-8E98-4602-81FE-DFC7EC6B608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43B7FBE-F325-405D-AAEA-E9DBD0AE215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9AAA597-7769-4DC3-AC7B-2AD0B66ADF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60C9D7C-975E-457F-9CAB-AB7597CB387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A8354E8-27BA-44D9-AF6D-BFAE581476E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BC36021-A1C1-4C27-83C4-4DD56695DC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293D33E-EF10-46AB-A3B4-E22DE17A9A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481B110-CCF7-46B4-AA12-22BA904DAC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8E21AD8-95D7-42D8-B8E2-46B109A33AD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B936F2C-F57A-46D7-8E97-875DC2434E1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59F0066-A8FC-4D98-BA87-B762D7A4F9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659E234-3490-4CE8-B3DD-EA63A4A914B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6A61E07-2288-4A67-969C-18237EA9C3A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C8A9105-1B12-4941-926E-5D806E788B2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4B299B1-663D-4039-A017-12638116F6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E2DEF30-9F1D-498F-93C1-E3B7BB14E72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907747B-18EA-4ABD-8650-F612D1AE1F0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A328718-99E9-4F48-93E7-2859F823D7A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8B05F23-E26C-4F12-AD23-D3E58AC500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AFC3B3A-A3F7-4B8E-83A8-A468D4ED9F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B8948D1-3877-42D0-BF59-6206E75D4F6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5348F16-718E-4875-B6C5-5E66F40B30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30BAA21-F425-43C6-A9CA-4F5C106242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5B78255-A48E-44CC-8E53-AA80F9B792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57F4447-9A11-4A16-993F-4226B4FA93C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E9CC200-E95A-47EB-A6AC-3ED0C1DD9D6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A5044FE-3BA2-4224-94EB-9FA1AAA908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402ACFA-23B4-433C-8D50-C54ECA5FDA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75A90C7-78D9-4F8B-B18B-092DF3AC76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DB2A29D-BCFC-4503-8A50-405E88CFFD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EB83B6C-0465-40C1-9F49-F78E36DEFB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EA8292E-8A2D-4963-8455-7C65C764CE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F2EA879-2E9C-466F-BCBD-743E88C102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38432B7-78D9-45ED-8B85-B6124564B0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D8A06C0-E8BA-4707-87EA-296AFEED5EE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E06CEE7-100A-4D5C-8C14-482AC3D8BC6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2D3C1B7-D893-402A-B734-AA2E4F89E7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A3F815A-8E5F-4A03-BA43-29D7CB05601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EFDCF4E-5107-4741-819F-7E36049F9B2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366E684-17FB-4AF1-8E6F-1208A982F8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B5AD3EA-AB70-4F6C-BC13-902A669AD0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DA594D3-18EA-45A8-8F4D-547B26DAC3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86C375B-A62C-4AF5-8B84-CA1D15B02C3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7779EC4-C51C-41C3-B328-0AADDD56D05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A705997-0D8D-46EE-B0BE-C69448FAD9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6292540-B5B1-48FA-AC97-6084971F15B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06D454E-FB2D-435D-80AA-1D2BCA40214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C3C4639-01FA-4D43-9B0C-D80CB91673F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FDCEF1D-87B4-45ED-B19B-84C0070578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8428F47-AA50-4C86-8460-C71F3B06246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8805C35-FC49-430C-82BD-23BCFCC5B67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3C16419-95E9-4CB9-B2FB-040A5D42A3A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1D45D14-F933-45DB-A3BD-9BDC0512AD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CF97800-C938-49BF-A09D-CF06FC1D463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D69D56A-5BCC-4721-953B-5AB67F008F3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E78D7F5-AC75-45DB-BC64-8484917D5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8216BE1-52D7-46A4-9CD7-49E923D0B8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B0851DA3-EE20-46F9-989D-7677C0F452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2402BA0-9AD5-48A5-AF50-8CC50254143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C41FCF2-25ED-44B2-8281-DC9AC59B8D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28D173F-58B2-4D9A-BB34-E944040949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914BA9C-C7B5-4FF6-8C82-C2610FC26A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FF319C3-DD4C-4353-86ED-4CB1EF0768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3FF9EA3-2E10-45AE-BB27-2E084F5CE6E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A46CBFA-0B69-483E-B9AB-8D26A1677D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A1A3042-F51B-4DB9-A122-0D6BA72667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89C87D9-825E-4592-B866-6CBE7C583C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DD2E795-8E3D-4CDE-BC5C-26EF34B068B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A366BB5-E858-4F2D-ABF6-4D1C2F1F8A8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A6C16D3-9C78-41DB-ABB9-7B089C04FF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F321CB0-CFA8-4BCB-8CDD-6A23ACB9D3B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9EAD7B7-1FAD-4360-9B75-B28286F9800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2B28469-1CC4-4272-9CD5-E66C156700B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04B98D2-88D0-443F-B2F0-10162B4BF9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7EFACF8-A540-4BFA-9A54-4CAB8F60CC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DEA4EE2-7025-47A6-986D-CC4F90FCCB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16095BF-3F2E-4CC2-96A0-922D90660DE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8D14F30-6FA7-40B9-8B8D-D9546F7C2D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B1A1529-FB3E-469F-A336-39CDF7A805B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FB22F87-54D5-4F54-A9E9-6CC0FC4E9AD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A6B0115-E97A-4579-8FB4-F36CCC29DFF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ABA3E20-BD4A-4810-BB1B-C7064EB6934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ACA415E-14AB-418C-9A2D-8343BA19E1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7F847A4C-5132-4108-995A-C04FB9E8B55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F36A4F7-7B47-4ADE-B916-A67F8364B51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2ED0BD9-F44F-41ED-BE0A-17619562976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09E7264-C415-43B3-854D-8E6B1207A62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34A99EF-EC3A-4986-8C1A-7CF96C93BE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0C187BC-6D4F-4F96-A8A7-7BBF9223BF8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43711CE-A280-4D87-A808-F1CDF31764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9802C2C-5790-47E4-96CB-C447237055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14BF9BC-B45F-4BAA-8D25-357ADDECEA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3BA2BC6-62D4-4E52-8A5E-F043387A6E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5800400-3FD2-4216-9EE8-B50B71055A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F8561DD-4165-40A0-AEA9-99AE5B09AD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5C0F583-54A5-4507-AE9D-389246F2A2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6F6E64A-0CE9-4712-BD93-992FA62FC3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EDD1F21-06BC-47BB-8014-3165BB4F76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9555F10-2FB7-4836-8DB2-E72F54A239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8E81A62-99F5-4899-96AE-8D02FB3CBFD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0131F4C-617F-43B9-83CB-0E484658D3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A4C30C2-6DBA-416F-8A8D-993B7594D83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B14E0D8-CFD1-483E-9079-7109357B6C1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5841C07-F0FF-4D99-B205-CB1D5137858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75CAAF7-C59E-4FBF-B766-CF09F3FF735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4E1559A-58AE-463A-85CF-EFA9DA9502F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1CC1143-82E9-4871-BC0E-66C3028F521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5C0C5A7-B670-4C7D-B1CE-F0D7050B6E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92132AB-07A9-4A64-B2F9-1C2BFB7633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7834753-4EFA-44F3-9843-18AB997D0C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8447301-577F-4906-B950-92E1460D384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E9863CA-2BC2-4172-A240-2C87E60D0BF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E8010E0-D17C-4FF6-AA3A-A7335C1041C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81B5868-13DD-4BCB-9E02-A8DB37AE40E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2AB9AF7-8CF3-4E8C-8CC4-D1FA33DA971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86CBBCD-F90A-49B8-8B2E-CAFA5D0025F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E3C0018-AF3C-4E3A-86CB-72958A05E19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B7DF822-07E6-4EF1-B260-1DED2AA40D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69B5E86-955F-4A39-BBDE-43C60F3EC48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E0DAA8D-520A-4615-BA9A-6C3B6B6C8C2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B2174B9-87D9-4256-806E-4FD3CDAAE0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B3AED28-6EF8-450C-BEC4-511911EFF6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B7FD984-D883-4C07-AB98-D09BFA6D51F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4F1A376-C908-4E4A-9970-504E98FF97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C7F3AA4-61DD-47DA-BA5B-B37B06BB08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27ECA67-EEF7-49EC-A8CD-4D0DF1B071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3E1EEEC-CE09-4E48-A333-DE5E5A3B71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3076790-1195-4324-9F3A-4C9A0EF6FC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77A30DB-A583-4FFE-8B48-56D4F87EE7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640A99E3-C91D-4744-A2BE-2A3C5F765F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4BE4C71-F423-4141-AB34-4BBC5A0DA9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B359A9D-E104-40EE-AB09-58E8438A029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6E2CAB6-A026-4230-BCB1-C85AE37DBD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513BA13-FB42-4093-AA4F-9652A6CBEF7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F4DF65B-B6E1-4BDF-98DB-663E741EC9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D1C18A6-6C57-4965-9855-4BEC7D97DCB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51A89AD-490E-4C7F-BAC7-314A0090AB3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EA6A364-F55A-42AD-B9C5-EDE760CA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9D4EAC9-9764-43F9-8741-50A3BF77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71AF601-755C-4FC7-B270-0ADD4A6D027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EC0DAB7-05AD-4645-93C7-DD47CE70210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F0446E0-DA88-4413-A0AD-1CCD19A896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C6617FD-9E40-4E90-B395-79B0C22C48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B283DB5-F59A-43DC-B9F1-679D31481C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BFD74D2-3807-4249-ADC5-9D03DF6C3B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293FE64-196A-4416-87B9-C4078DC7A82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39D555A-E8E2-4548-AD29-383ADCFB56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1702EFD-2552-45AD-A6CB-FAA3BD99DAD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9591A09-A689-439C-9FF6-3CB24B7E498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2F301D1-17DB-4902-98B2-6C893ED356C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B5FA6F6-FC8C-40A5-AEF8-50A9F6A891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FE808A3-114C-46C5-AB51-D5F36D33EA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8A318BF-3380-468A-843F-CCAF32D1E00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6A46849-386F-4C64-B519-3ACEC50E50A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B35F484-EBAE-4E1D-8030-C882114E9F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F033B2C-D2F9-4853-8A4C-E4E76650F55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ABA1E1F-6565-4B2B-96A4-C6381490BA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F74463E-31FE-4B7A-8F78-AAD6374CE2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FB2AF75-2D26-4724-AA70-2DDDB258D2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FADA581-8A8D-4E2D-B481-18FF803E20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A1F83B8-64F9-40ED-8F46-5E946A9CBC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6C95521-8272-4325-B620-AC1DD536A0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EBF1029-D0CB-4650-84EE-4BA6DA4AD9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05361E9-9D9A-4E3F-848A-AC2DD26CD23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518EA20-0663-480D-A32B-388F4A0A90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DF2B285-D1B7-4688-93BF-BB394699C7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2ED4AAE-D000-4F9B-B1E0-C8B21E4C20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668629A-0A02-4CB2-97E8-F7C121A2CF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C005225-AFCC-420D-BE8C-417E984985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8186BF3-0D3E-4033-9724-24E5E10E4E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6A26E41-EF3F-4250-80E1-AD71FCA4F4A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49CADB4-98A8-49EF-8F2E-9C71E18E39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9AD1B24-3D8A-44A0-89EB-5DACBEE4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EFF7D8E-5269-4995-BA51-7BE7314C89B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2533644-9320-4DC4-B377-26D5192EA57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E1A6FE0-73B7-4FC7-A215-238C2A78AE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05297CF-067B-445B-9010-2B7602A656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626B02A-577F-4D61-8628-290542F3A0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0C5EA01-CEFD-48A2-B749-571CEDAFC6A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7D4F051-CA94-4E8E-BC7A-E5F3C97D0E5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21A76BF-E379-4F76-80A1-B859E19D05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91E50B3-C378-49D0-B99B-9B10472B51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3E03F40-4F09-4C4D-BA0B-3E3E09D89F8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BD774FA-347B-48C5-944C-201D4B0468D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7548002-241F-4078-AB4E-F7B4D90982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91FECB2-AD77-495E-8996-60156721C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94FC87C-D6BA-4339-96C0-7D34F7E9598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BA975AE-2CC7-49E9-BE53-1D4C7ACB3AD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3C530E0-5720-447C-A1BA-87E1253D6AF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17F5805-38A3-472C-AFA2-9970761F78F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72440C1-A41C-44F4-8263-4D7951C69AB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BDD1978-33B2-4B23-AC88-EE18B2DD9B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DA6E341-F623-48C8-8285-CB7A3CD05B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958C313-87BD-4B6C-B109-4E8CA0BFF9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F0BB8B8-7489-4BCC-BB9A-C51908EC62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61B30CD-BDA8-4B73-9923-6BEC1D55D61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ED42055-6E16-4819-9826-43BACB65C0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4192FD3-8CD8-4981-B3BE-71D2C62130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128E0CC-9056-479C-8AF7-5019E9256A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BE805FD-64DA-4E89-92A2-1E84A466ED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5717EF3-7D21-45FF-AB5A-A2549FCC7F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487D3FD-625C-4AFA-8442-6899262DEC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9F5F126-8D6D-4BC2-AA1B-63096BD4E9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6C6B574-E954-46DD-A3A5-B6A2C8FE01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38551CF-58F6-4F8B-A0C0-98B8A748414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F54BB2A-8A45-4205-A39B-B4D2C5F23B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151CC29-7EDD-4E24-90C8-C53D4078FF7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C73BE98-9667-4CA2-96C3-17A0AA45485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C64062E-0FFF-40F3-9284-54144413847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CA0398B-6695-40DA-9125-DB14F2FD67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BB5FF68-54CC-4539-8AEA-8FAFEF1823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DD3A8F6-4AFE-4CA3-9ECC-0BD143C6B3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D8B8FB0-04E1-4022-B12A-51509D6B844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18D5546-B7CA-4B34-9CC0-601EC066D63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BD63119-739D-4166-A4B4-0C4DE721A11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84CB0CD-DFD0-41B3-9F61-D6D073902A2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B2B38F9-D33E-46DC-B0E1-CBF04B21823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6D57E0B-D72C-48CE-9A0A-455E8679BFF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426D43B-3460-4B2C-AE87-1074AA6237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041E7A2-4AB6-47F3-8DD1-A8009C5E570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E7E113E-96F2-4D24-A738-C4BFBE92AA6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15771CB-6310-48C4-A084-DC999D5B9CC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7D7E441-88C0-4D35-8E7D-5FA409712FA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84FBA5A-E198-4A93-9551-7FB73843BC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3FE242E-411A-49D3-B4BF-5378E60BEBC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828FDBD-340D-447C-9EE5-7B9AD3E922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3750073-05CF-4DD7-8114-AB658A6CC9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A821E02-D745-480C-82B7-F659A8E40C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F97554B-15DC-4128-A17F-FBCA7FA77F1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901494E-D6BF-44CE-A670-A7033301AD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C1E89CA-FA5C-4C9C-96D0-F92E3A630A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E5248EA-179F-45CC-B1A9-C1A477EC09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BE28EFB-535E-47E5-9D86-4241859C998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3D48AC1-E381-4FE2-AA4B-AB7DBB2B42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EE19D31-45DE-4A93-933A-EE853040CA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5A2A361-B81E-4F5D-A854-0C501DAA0DE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EA3147D-5002-4BCA-9A7E-FACE3BF333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DC9DDE3-E233-4CEA-9645-9D042555D9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55814E0-AFAB-47DA-A098-65FAA474CA2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C9095B8-E269-4643-A82C-A0CB04DCFFE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D44EEB4-8E47-4F51-B88E-0FAD9E177F6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755FB51-EE88-43B2-B5C8-EB9794D2538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CD5EBE6-715F-41AA-9B2C-76C9E102D69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DC8FCBC-C303-42DA-A174-5CACB5E524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969B646-CF4B-4093-85F0-6E247291C6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5B571A5-5009-4166-8D46-FB617580BE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5AD013E-9C22-4FB5-864E-42F011BB0AB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676C345-C74F-4DA5-8AC2-BFF4291407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EFB5219-E543-411F-B28C-0D7DFA20B3A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CA40290-2E6F-4E58-A1D5-E3E4DD53638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6BAFFA4-F338-467B-8A48-55C0ECE3651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7645056-D893-4A45-9553-7363379DFEB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5314800-72E4-4E96-8CD6-154DA5ED0B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51DBC57-43C4-478A-8426-87F0CD42827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6DDAE4B-3A8D-4E5C-B124-CD61DE81159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3D966AA-A8E1-44F7-A10E-439D6C2D9642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F216BE4-A32A-4804-9B60-E95D7F4E34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985EA00-76D9-4E28-A850-E8080CE1AC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1FAB8E2-1988-45D5-BCA4-52DE2C2D91F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BA2F863-7DE6-4225-9762-9698D217DD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037707D-CE1A-4539-B0B5-42766AABC3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427589A-1005-44CE-BA1E-D8C0A80AA3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5FE94E6-429C-42B6-8B04-BBFD653F15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D457EAB-89DA-4214-AC25-AC09D21A71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9A172C4-958C-4F09-AAA7-4D410ED1B9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EA89CD3-8A89-467C-9C17-A94B91212C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9E0AC6C-38D2-4A98-9964-CBF430B639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CC08F37-3F4F-46A9-93CB-DA9BFFA6B9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E62FD93-4D16-499E-9A8F-42B817DFAD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E140110-77EC-47A7-A69F-683266464A1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5FDE33A-63EE-4859-B26C-A97908193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E6D0EA1-7C42-4897-9FA6-952F5BAA6E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0F97332-17F4-4F44-AE37-688A06D3968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CFE3096-E06D-40D3-911B-BD8142054FF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BF8E269-CBF4-49C7-9DF8-E95D0867FC8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B4474A1-A9CF-42FB-8A85-AAA9243BE88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3067F10-CF84-4F9C-AC9A-3CF89FB6C1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45960E9-4734-4D73-AE0A-13B54DE548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F4D217A-F609-4F52-81DB-C76709B700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0CD153D-0996-4B8F-B836-B9AF6091FE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2DF97E7-D69A-4FDD-9412-4CE94052A5E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5C4F81F-63F3-4A9E-A58C-772BDD1145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E47EBBE-86BB-40CA-AD9F-5E1FACE9C0F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A0F5D71-4904-4C26-91B8-1E0DAF4BFAF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B9FC5FD-15E8-429B-9712-525A9A50091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16EC445-68C2-4392-909E-DF6292025DA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26D9193-68FF-4BE9-ADB7-F27185BE96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BFE6023-ECCC-4EF4-A21C-753E66941A1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A2D5A26-6679-4DFF-910D-DB5F3F9983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B00981C-8F87-4122-A933-39A88C9463A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EAB42E5-9E67-4FF6-9A02-6A0973D9F45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055FF02-9C5C-4CDA-9D9E-4BC482A01D0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CC0BC4C-D7EA-4496-A0CA-E62E1DA928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9C6FD71-E727-4BD8-A662-225BABD444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B3496E2-16A1-4D77-87D3-1BA402E7AD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50A0884-77D2-471D-8BF3-24B2F63FD1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231BC4B-1D55-42C5-819D-9228B1D0E9E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AF186DC-B3CD-4029-8245-1415BBB2D3D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6FA05C3-DCFB-4004-9E2F-737F1CFC69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77F7F3B-0FE1-4972-870D-5A9DE9B980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1FB4C8C-B717-42A4-9812-37ECB862A5B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3C44411-0674-4A85-9A6B-D8DF779C6F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41FE615-A1C0-42FA-9D95-CE27B1F199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B4904CB-44C9-4A2E-AD35-6C6BAD40540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32FA19F-A188-434C-819F-AFB5B9E93E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50DBF33-CE7B-4625-B424-AFF2D3677AD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C971D7A-DB13-45FA-BC2C-8C2C05F5FB9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F8D29B1-F7F3-440C-B30B-B9133135191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C337D1C-5FB1-412B-9273-8BDB748F609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254C10D-6DEF-472F-8A70-807CA28CF8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D265A25-0AB5-438A-A89A-A2BF5494606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F34C93F-020E-448C-9528-EECC40EB11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034CF00-3F7B-4A4A-9E6E-A02C9AE2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7E149D3-C14B-4490-ABE2-DCA26E0094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CEEB4D1-ED39-4FBB-BDED-93C50C30ECB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B5ED680-2600-44C6-B942-30C5D8CDD2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FF508D2-652F-4BF7-B708-E385503596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24744DB-13BD-4400-A542-5D8FD49D12E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00A1AB4-E371-4FF4-A0F7-37981143E5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444666A-BA35-449B-9D2B-9C03832EDF2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B56F66D-4A1B-493F-AD79-44F584936E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2053558-49E6-432E-9367-6D15E1C5660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6DA43E0-9381-4AAB-AB8E-56D568083EC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6595F85-73D0-4F49-895F-28E23C476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0251E84-B33E-4857-A6D9-3C8D7374F26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0CF2C49-CFF0-4441-B032-426CECFD12D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3557C77-14E8-4E84-8C0F-07609674317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02C47FB-DB7C-44C6-AA40-74B92911A9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0CEE036-9605-4E50-8158-2F3D8C4647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CA00E99-571F-44D7-AD54-638C167A97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0E289A5-442E-47A0-8099-FA7D3F14B2B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B57B348-19B9-4488-8334-93BF9B42DCC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C79C80-3DFF-42E9-BBF9-CC402C875C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4B05BAE-910E-4094-8288-B88DFAEFC3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9B74E40-B766-4EAF-95B4-14C7F6D3E3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2AA4E73-18AD-4F06-9425-17C3F346E5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2C8D7E6-804F-417B-8E01-77DC2ED9EA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88F2850-AB19-4E33-91D5-AA16AACAD99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8B0EB59-019F-47EB-A6D6-295B15DD0A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C9355B8-A7F2-4B01-BF3A-15000729D3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6836D26-FA01-4AB9-90D8-60A141C9873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6FAB78E-C84F-456E-ABA3-73ABEC38CA0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EB8EA52-7554-45D9-AFDA-56AB75CA78A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5A8CA4B-5BBF-49BE-A690-1F80341C740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AB1211D-19DF-4BA6-B420-73F65518312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6A472E0-C404-4390-8129-5CED7DEF37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5ED22A8-8EF0-4C72-9004-DFCA934367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9478B2E-C944-4AFD-8860-44AB82BBF1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A599AE6-BD5C-424F-A19A-A4C1763F041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61642D0-C9AD-482A-A2A9-06E7E7512E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861DF4B-DA6D-42F5-9A87-1426275400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09C6E99-CAD9-4A23-B9D7-06F927C0FBD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95795F7-14CA-4D91-AFB4-DBA3BB56C42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E31C4F0-E68B-4CCB-9763-E42379A7FA7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7774366-ADA5-4494-9A4C-235CF0C926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FC30C37-B7EA-431C-B6F6-DC1E5BF65CE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12E21AE-C460-4E86-83AD-C91F222C804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5227FAA-C29A-4E40-BEEC-3A172506844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903C532-A2E3-4664-BFD8-EEA6D3C39C3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7664EA6-CACB-4587-996D-B4FF67E493B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4AA6517-89F4-4774-89FA-5F44F85594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24B6D897-57CF-45E5-8FD2-E01BE45BE4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F0CCAC1-9F17-4FA4-96B0-25E4F04F31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A3C4AA2-0F3D-4F57-8A32-7A820F9496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353DE6C-4CE8-4C1C-BF5C-ED22CE6CD42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31677C5-A467-43E3-A436-966BD6DFC24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413B55F-9C19-41E1-B1D7-69812F7030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CDD097E-6AC7-4B31-BF23-568AFE3C4E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4DC3B67-77B8-425D-BE3A-C4F8D3D840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575DC83-22E5-486E-8E43-48DD4199B3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44579FB-E5BE-469F-9FC1-F82B5B0D5F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87A2101-2923-4657-B2B9-2D7F2959043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FC8EF5E-B0A5-492D-8093-A7090A8076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053783D-4379-4B42-BBAC-9E36F9C3A7D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6774038-EDF5-4262-B1FF-E567C4C8493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9697CBA-FE8A-471E-8F5D-8A2FCC0414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49F6AF4-B71A-4F9C-8EEA-2A978A462EB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1C5BBAF-083C-4A3A-8476-F7D8E02B08F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2A10D68-10C0-4CB5-8226-220801C50D6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E5E2C11-B8E3-4130-BCC2-4EF2506A5E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8F1CCE2-2907-49A6-8162-4B7C20F410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68D3B69-334A-4538-A7C1-02FF4DAF90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F7641928-F850-405E-AD6A-FD0EA042743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038156E-DC9D-4206-9360-3DC113CDA63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0AA4524-1F84-4E40-AD78-13EF912D76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F3A1197-5877-4081-9C25-979C7D9E402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459FB8B9-32CF-48F9-B13B-DCF0354174C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96AAB26-D581-47BA-84F8-4DF17C800C2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0C17DCA-BBD0-456C-8E33-032661DCC4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C102248-A2F1-4E28-9FE7-E7BE9E366F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AC76C05-7E9F-4C3E-A493-C94C9A77793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2357D50-8844-4A18-B175-061F87D5B3C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466B82C-3FD0-4A74-9108-0965DC690A0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79B4882-E4C0-462A-A7ED-DFEA35E75A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BF382AE-ACCC-4261-9C58-117F9E257D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17AE618-24AA-40BF-B1BB-29EF08A946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8E508C0-49B3-4AE5-B2F9-A5042C9362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688EFD5-BA40-4B35-BDAA-C5AF84A238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2F8F5E9-1F48-47CF-A344-B6F26632C6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CEB74FB-FD85-40A2-98F0-3C86565317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CB0600F-0BB1-478C-955F-084A0B743D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6F5DBB5-FEDB-4AD4-B40D-FAB8D7713C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68FF481-84E4-466A-A134-AC84F5F4DC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FD7086A-B526-434C-8E20-6367A56465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21B884F-E8C3-405E-A8BD-C6BEF55F98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99A635D-419C-4964-8C41-E5D1E2F8F77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64088E0-013D-43B3-A331-1755AD08BF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5EC3BB0-1151-4566-A331-DFE26E2C5C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EBD9148-73E7-42DE-ADE3-2D90016A002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C65663A-2432-40F5-9946-FA7580E8C9D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2538B1BD-3311-4CAC-98EE-ADCFE880D61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B2BEDA9-FA5C-4291-A00F-C70D7A91326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1C77930-30E2-46C0-BCE4-9B0382B3FEB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5AC0CA-1CAB-4CC7-89FB-C856D21222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DE64AFA-F657-46D9-AAD0-018461733C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1EF8BEF-CE77-449A-B3E0-D7EC6268FE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3D3A08C-BFE0-4DE1-9381-9576455BF42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A4E24DF-3846-412B-8C73-67E3E418AF9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0BBB670-380F-4DD4-A9AA-6221CFC7557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FEA157B-83A5-4B26-B8A0-034C548041F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5FC586C-E12E-4292-A018-32554D673E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E439E4F-9DD6-48F2-BB70-F77E4281972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E95A05B-C16E-4827-8F46-22083EFDAC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DA0C654-B573-44D0-8EFB-53445ECAE85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D192894-1026-4163-A16F-F9D19BC6D86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36AF88-659A-4106-8F4F-A842CE156B6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30DC952-ABA0-4F83-920E-82B78650D5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7F515F5-7060-4A7D-AE98-1B58DC807E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F7888E2-1F77-4861-9087-AAF740D833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6F3C867-48A6-4441-B5B1-F48AF0070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E6E3AEF-F1AB-412E-A2A8-FB19D90CD7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D95CDDC-823F-4EF2-8900-F5656BF570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7D8F0FC-8F9D-49B5-88FB-6093147F1B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5FF52F2-FC35-474F-9EB7-71A34797AE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66576B8-6D98-4FE6-B983-C0B0CEA2B0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B783808-65C7-428A-BE50-AC017F59C5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CAE38CF-B0E7-4A0C-9AD0-B568E780FE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C7056A1-8340-475A-AE2C-134D796165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CE77821-3BEE-4AEC-A116-544F2B39EB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097824B-9A8E-4099-B532-2CF62BFBC13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E2DFC28-11D7-42AE-AABC-3A487E8F7C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7747A3F-0A66-4343-AA97-EABB174696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9E4D0A1-AA10-48C2-8830-83EBEC605201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E3B5311-84C0-4D73-986A-025DB2D4C9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1CDDA7E-718A-4614-A542-11AE8E3D54A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3FD47149-2E08-4D3C-A109-3B306616B56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8600377-7C03-4036-9D8D-DCC2EB09D38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0924731-21BF-4FEC-AC09-61A0A8ECA2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64E139F-FEEF-4507-8A19-E3F57613422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41CD496-B35E-4509-8E64-C059248296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DE9E5DA-2036-494A-841F-B220B49CE45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8AB4E4D-0C84-4475-9284-46EB7E57556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7254119-6FFB-43EA-A329-069B9F9EAC8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AE19BFB-F585-492C-ADE1-DB11CDDDBA4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6B4E7B5-789B-4E01-AD2B-B2F008BE52B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EBD2AB2-F1BA-447E-8C58-F3C4547EFFF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2048985-15A0-4177-B036-2165AC1F51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8F8F65E-5996-4F3E-897E-1B040D13959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F9CD552-ABF7-41C0-A1E9-70A377E3E40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1C0EB63-7DB3-4082-973F-DC299B9BBDA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5818B88-DC56-4251-A7DC-DD7968A932D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E2E01F9-A7F5-4221-99A4-86C997976B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DDE41E9-026F-40C1-9612-FE1BE9D57B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77BEBB5-37C0-465A-83DD-8470BF3576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5BB70FF-484E-476D-97D6-B0E659FFB7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E34C469-CD7B-4B90-A9F1-D930D4483C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603AB70-6B9E-48B8-B159-F2D208C16A5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0980A53-1786-4EBD-A744-826A87B1177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4EDAB5A-4AFB-42B4-9B3C-9CF328D9DD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E0612CD-505A-4F27-8BFC-E38818EE1B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5DC5D00-BFB1-40C9-A15A-6BD1B4FA58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BE7EAFD-49A0-4419-B141-FD184E75F5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1E41A4C-025C-476F-A949-A5C2FE31C3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7EFB836-6338-4CCF-A0FE-BD9F5693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2D7EDB1-BF79-4C2D-AF91-250AC75D00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5948C7D-553E-411F-AE82-5C2E7E04FD6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7CA6229-3754-4F17-88FA-82245FEA4D0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AB6230C-500B-45BA-9783-D675D02DF6A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3FB77B5-4E02-408D-BF7A-666A5542E1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D461E8E-FBAA-4179-B563-D87A45627F7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C6B8866-073D-4100-8E97-F7333106C5B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4A8E6F8-0BCB-4B8B-86EF-36A3495AFD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0351835-F9F4-4590-9230-7A63A80FE2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C637E70-6FF4-44B2-86C6-2AE57550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CA2C4DD-654B-491F-83D8-A5E32EC4340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A7C35E3-6324-4762-B3B6-542FD5BEA0E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92900E9-0E21-4808-9C17-85114FB7F54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357D741-8752-47BB-A80B-FBBB2C58C5F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45A46CA-58C8-419E-9646-91B55B021E2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DA31F1F-A944-433D-96E1-A35CCD9CD5E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6BE1961-87AA-4B39-916D-07EE3C9652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8686BDC-EBF8-4E80-A689-0BBA3C9AE59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49DBD2C-F0ED-4894-93D4-BE16AA4D9A7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E98B768-2E7E-4365-AEFF-69971DEC878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1B7B329-4031-4F98-B89F-2565DAA407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E47781C-FDC2-4EDF-A6F3-5501EB2261C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230E7A4-9D0D-412F-893C-5B790F94524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98B00E9-06EA-490C-BC09-5706D302FF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127A95E-4A9B-4374-885C-A4A16FE8FB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1B8255-1B55-40DB-86E8-F865D01B96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F21B881-9855-4B51-821D-464CDD28FB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BB01275-82E6-4BCC-8683-A02874E3FD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EBD0CFC-EF3F-412D-A301-4569731609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683F637-C1D2-4CA6-ACD7-2C516F0CF9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3D39853-ABE5-4EAB-BC19-70989C7C72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C9B1DDE-9C3B-44E2-828C-99998ADFB2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652E5EC-5736-4886-A339-0F5D5260B5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97EBA43-9740-4BFA-A097-F943A6A20D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8B67C34-C991-4DFC-81B4-D02F0A6AF8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6EC929F-485F-493F-8AE6-B88A814ACF9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2FB491A-CB2B-4593-9DE6-27B48CED316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59DC9FB-4958-48E8-975C-22694A45BEE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EE9AB00-AE2F-4A59-92FA-93B76193FDA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0990DE3-6D0F-47C8-AC4F-94D01DAF36C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523784E-C940-44E9-80CC-49A4CEF71F0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456CCC1-43F0-41DE-994E-C2B046825F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1E2CE97-E538-41BC-9242-B34BFCACC6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59607E6-E696-448B-B66B-575EF2CD7C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ADCA0A6-0E44-4738-823C-DFD98883174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318C3A4-005E-416C-A3F0-F9D4B6F2F7C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CFA49E8-FE75-4565-8ADC-745D4F48092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1DA2906-C65D-46EA-A865-4A34009C297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6D81E95-420E-4F82-9786-698135DEA98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CC5717E-C182-4E4C-9374-2A5BDF14851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9BABC0C-680F-4770-96EA-32047A8BAE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CDF63AD-3C44-4A09-B2E0-559AA6D0D5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5DBB7A8-E3EE-48E5-9306-CB8BE0D855F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679BA2B-86EA-427F-ABC2-5D450C213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FF711E9-B547-4001-9257-C9508D12E09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E7FFD6A-72DE-4988-8709-C955DFB760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4473235-6D8A-448F-9299-D33EDAF557A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F0DBE67-3C43-4DA3-9F54-134A8EE19E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10C2494-71AF-4754-9C3E-721C77069E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1771559-C633-4FA3-9F5A-2910423C59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B1EB593-FE91-4851-8F7E-45CE85CBDE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E157969-06E3-4E47-ABEA-1F0BB8E34B4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43A0FEF-6629-4CA2-8713-271DCABB74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5A72C9F-63F9-4658-8047-4A148A93DA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103FAFF-1663-4EC5-B4FB-89EAAF41C3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897837A-3AF2-48E8-A5D2-232EF9FF90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B7DB008-C916-4D93-A982-8E7EE3EF37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1DDBF60-95A6-4798-96DA-8A8BCFA998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76908BB-B1C7-49A2-B8D2-5B57C988B4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6F6A78C-9CA4-4C74-B591-596A64A187C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2C2E361-A799-4EFE-B8EF-9CF6E114F2E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8543421-AB16-4AE7-BF70-BA8EB1B0AAE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2946FB0-5C3A-4FAE-A982-72437BEBC71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6EFCF65-6C3E-44A5-A8F0-3E31396EF7D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8F25271-FCC4-47B7-B66C-4A3935B536D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33F338E-B018-4694-A5DE-27A98D0E9C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96D77B3-1F31-47EA-8F9E-40B9802EC6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B13001C-CBB7-4C3A-8720-A49270DCB6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253FC58-0347-43A5-B380-FBC6E1FCB6F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2696FF4-866E-4086-9042-6F3B44B8F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F6528CF-5586-452F-B88E-04B9C95B2C1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7BDC68E-ED6E-4B5B-A324-E387E3C7F75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CD581B1-AB4F-4905-B485-1E1014830D9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ABD7A54-DDD5-4CAB-B8D7-49AC45428C9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F012AC9-69F0-4572-B045-17C7479707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BF25617-3C50-48F2-90A1-1FA2FABFA2B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F4C3E4F-6537-40E0-BAB8-903615CA314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92C3AE9-A258-4F68-B468-BFC79FFF6EC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2BA5788-5875-45E7-B6C2-BB073F0D4C9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2511323-6635-472B-B57E-87C886FAD93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F8475E5-8B4F-4B96-B06D-866FF72A650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E227BB7-FF6D-4321-BA27-5F270F3B0C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1E9AF2F-72C7-4337-9E0C-75521E05BA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D4F4CAD-EE9F-414F-B699-77D7752AB6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E99DDA5-5CFB-4C4A-9AE3-B8032F395F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89BA31F-5AA0-42EA-B8C4-A294FA895D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338958D-0A87-47F1-8F73-25CBFCA279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2DC06C6-B049-4BE5-B2BE-9F1CFDF456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694FEFC-ECB2-4B72-BDDA-94B0DCB233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98346BF-EA38-4A71-ACE9-2511B1917B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48B8E19-A47A-4E5D-B798-C27B1DF83F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FFDFE82-40AB-4899-A5B1-4DF76A900AB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693753C-8BB9-4B48-8C65-9C7F1667C0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8125A40-B583-416E-A77C-F31A2DCF39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A3A32CD-D6DE-41E9-AB56-D5A44B08199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03BD82E-8E29-40ED-A6A7-A66D10B7C6A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CB0D5DC-F10B-48DD-BB5F-35923F3B0E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5255FA5B-9069-45A6-BAA8-12EF41790C7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38A5D8D-537A-4102-9B7E-5C4A8B7F7C3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A5EB8BD-B1CC-4118-93F0-5D7D0AE92C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2FB8B24-07A7-4400-A804-6776DF5588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FBA28B5-AFA4-47EF-ABF6-20082F8E96F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5FEE0DF-5789-44C5-AE22-9D2A16B7A0C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64F4190-B38A-4881-A433-07EB4BFFFE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26EF242-360F-433C-ABB2-C500CB32AF8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D06F8A0-0342-4442-B0D5-EFFC355007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A51F7AA-BD1A-4AC9-9217-8ABEECC7BD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529B2AA-1842-4D1C-B732-A23EC5E528A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EFBE05C-B5FB-4FC2-88E5-621D7585A7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63CEEEE-87D0-4E83-841B-3A859491330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4F5E22B-BFF9-497F-9806-294CADBF77C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5490B89-CDAE-4F24-9B2C-D96A06B5473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5669E90-3F7C-4DF4-9100-6534481853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A0321D0-2329-407B-BB1E-18914A14FE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1B22440-8A5B-4646-BD7B-15EDBFEFD5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74C0CF7-5D28-494A-A94C-ADFB8A420D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4640FCC-8CFB-4828-8EAE-A2AC774945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551BE70-89F0-416A-887D-EBC82B21DD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DF02CB1E-A1C1-456C-9630-1B424E840E0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97FC676-1B81-40DB-A752-1472CEDAF1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DE15EE7-DF9B-476C-A379-19E692C9B4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6BFADDD-589F-448C-8499-FFC6497DE4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648EC50-2B9A-4147-B7AE-ED203384D3B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9347E6D-C15F-40F1-8105-5F9963CA9F6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0EF16B5-CB75-4B0F-A884-B2AC2AB17C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06EC726-402A-43CE-957F-72C052A905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B6956FD-6D6C-4213-89AE-D41DB3BBB2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BC42E4EC-63DD-417D-9E63-E9B8E121A3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B089A5A-14E0-4E08-BF8B-D002BE5A0BF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058F4FE-ACEF-4539-AAD4-8430C24E871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3AA638C-C0A9-42E0-8875-637DA27013C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998FAC6-5E40-426B-98EE-99255C8D2CD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5E85621-5862-4BE0-924E-037722DA5AA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E602A66-2A81-40E6-94A2-361CE0F6E5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8224EF8-0A37-43D3-AC0C-D581DF1F45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A686A8F-B81E-4B89-A43C-8FEADAAB14D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949FED9-5433-4145-8568-E7980B69219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909EB74-203D-426B-86FC-0332BE57CEB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D4C339A-B72F-439B-BD3D-A694BFAC79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CD09121-C727-4405-A726-9A369E4EC65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4B4A19B-54A1-4940-9BE4-BEADAE45FD8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71CF643-C2E1-4B7B-95D1-4C8EF2CF607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A83DF17-E005-4BA8-93D4-5563E13A0E4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8922BAE-0A7B-45E1-BC8A-D7A499A4229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44DAADD-C402-4CDA-AF7C-72096231747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9CBEB9B-205C-411B-945B-20EEEC9F88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48D3F4A-ECEC-4BF7-899A-2A5F0F1E90C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7A2A02A-3203-4206-BBAC-0F454F0B4B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0181ACE-66A4-411B-87EF-323FE9FCF2B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048773C-3B99-4793-BC3E-EEE4F86748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3C60F53-4417-4DCF-85ED-956D36B94D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B1D6078-7081-4023-883B-B93FBC5FEF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B450953-4D19-454A-96F2-54A8767D855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2E197C8-954D-4C5D-8150-42DEC0515D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CB01AE8-4A2E-4C76-A07A-006836F441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75C8B1B-10E5-4088-B04A-4F6EA74846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F699E49-BEA1-4AF6-9B68-B2AC9F9E59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AA00BB-817C-43BC-B200-6CCBA5849A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1C0EE28-EE4B-48ED-B9C3-0B93F34C92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ED94A57-2674-4DE8-B411-0CABDE05FAC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4D8A963-2A32-4D23-B5C8-5A6F10B5A9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1BABF91-CAA3-478A-A732-1638035C240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66C6D26-8E4D-4B77-B620-6876D53ACC0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01C792A-B9B1-4668-91D3-96606C43FFD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34F90E3-6108-4C54-9FBD-069C42793AF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0CE5402-A105-40EA-BBFB-021D5E71942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F22A38F-EBF8-4218-B1BB-09682726707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2A6F7EA-026E-49DC-978E-0AFEBEA417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CF6AD343-E811-4764-BF9A-AEB5B97141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C1CF8E5-1A9E-452A-AF21-E69CC14479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B67E9F9-6F23-42A7-995A-2836D3FB511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70E174-17E2-4A81-B7AF-EE5387471A0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AE6AE9A-90CD-4DE5-906D-8025D9186C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D9856D6-A490-4605-92D5-B3DCF9ACB8D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6F6B28C-0335-4936-9427-976F2180556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AD12504-40A9-4DAB-BD17-E847AFE986E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978F2DB-4C1E-4167-8E08-706E5655EE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D037622-64FE-43BC-8D1E-DE6B7A64F60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5C1783B-C3CA-4845-B500-E21CBD8CEE8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EB697B3-F202-4711-A71C-B60E8278396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878801C-70FF-4D92-9CF0-E6E7D8F58F6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6E4707A-341A-461A-876D-A9F752B00F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06AE3E4-AC33-44DA-9C7F-FDC1F8EDCBE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40DCFF7-F3F9-4663-9DDE-F890EED5D5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5501310-F57F-4294-B90B-EDDC303DFF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72A3F7F-F8DB-4DD3-822D-9BD9F3DDB4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DC3F74F-9991-4178-BA6A-8788049CE4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1B277D7-37A3-4272-AD5C-A97C131A5A3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03FEE98-D5B5-46DC-94D6-08027455EF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FBBCE40-4274-4ABC-AE90-AFC769CFDB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014CFAC-04C4-48DF-B255-724BACDA80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90337DF-9320-4A72-9902-C8A20E2FA9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EEC62A7-109C-4038-8E2A-5CAFD07436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1CB88CC-755E-4FD1-B3AD-8595BB78AB6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8AFA8EE-249F-46AD-8FAF-1426FF1728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7C28E4F-A156-4EF0-8C47-9A88758A05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10709AF-B5EB-476D-AB68-1150CA4B6FD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68CE10A-4053-41E3-B56B-E5A45548341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F4DA7D5-D581-48EE-8067-EE573722D68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37F7685-1CE7-4092-8AFC-918A1DCB109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AA7478E-CED2-4478-88C0-CEEBB3CC136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22EE8A1-1FE0-4AFD-BFEE-A33F5139A3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5823E18-7213-4207-A58C-F2CA182EFC3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B1EA8D3-7EC6-4803-B0F4-5A6C3E0915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A33DE46-8E8B-48A4-ADAB-F21C22C9F68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50F2DDE-22B3-4210-813B-2B3F8722C8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3F9A02C-EC74-4EFA-B6A1-1C2989B5AF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A9B285F-F6A2-4D9A-84AD-BD5164D3BD6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46893CA-F93E-4A66-9B2F-01A36CE8D7C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CF74054-87D6-4F77-8782-FAA14C92729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6B8F11F-2109-4C6E-B90D-CD7C7E2EF0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AF22612-0425-4272-97CB-7A10A3841DD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6E7AA59-A90A-42A5-988A-7D17CD1E2F1B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466AE17-AFF5-47AE-AB04-8ACDCCA1B56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607A02B-ABEA-42C4-A3E4-023FF009EB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05DDCFC-622C-441A-AA9A-1622ACF825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4A56BD0-2BA6-4532-85A5-CBB6649537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5A96EF6-B4D1-4EA9-A181-89F4C2DAC9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04768C5-62D6-4086-A38E-948776C193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8F65487-5FB6-4705-9E3A-43DB9255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B9EBDEF-DC24-4793-93BE-D2C73846515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57131D4-1A8A-4F9B-A78A-99BD83733C2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5D7E915-7E80-4D7A-A267-8D88D3FF8A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4869F1D-FA1D-46FB-928F-FDC150FBDF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E9AF5EC-ABB3-4B90-9170-22BC059902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CA14FA1-E4F7-46BD-85BC-0A9B2791CD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5DB3490-F47A-4872-A4FA-3A25C9C519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3B2726E-E36D-4BAF-A811-ADB0028B6F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8C59B3B-A579-4DE9-89A9-6BEE83C56D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49EEE83-996C-4001-AFD2-5E75AFA501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932F097-29F3-49DA-A530-E5F94FAB5EA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D574B7B-D0B6-4BBE-A699-64658606B48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B28714A-5D1C-4B64-A97A-47AA5D9B85D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DE74417-CC37-41E7-94B6-23D07955543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6457625-4EDF-4A45-8D74-F450F404C0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290D850-67CB-4244-841E-98A8D9A5A9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990C7D2-9D77-42CE-BE5A-6A0ED4C54C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4A44951-C8FE-45E1-BF5B-A23623E774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EC0BBBF-9627-442B-9A5F-FCDA76D2A5D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102E4C9-C49C-40FB-8E50-BE34BD3D92E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DF3962A-D887-4203-9422-33DC8FC06D9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AC7F22E-6DDA-4533-A28E-0E6976E82FC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1A5C6C1-56EB-45EF-86D5-FD8D41D10E7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1AFE286-38C7-479B-BDDB-D106FD1C4EF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BFA2FDE-195E-40E8-9A95-1BEB678B3C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89CD551-80F0-4CDD-AB45-B8E707EE162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7851BE0-F105-44E1-B885-DB91B2D8DC4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C4AC700-7D27-4F82-8FA3-A0E7CCA2CB3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E569165-DD34-4120-96AF-23263FCA0E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313AA5D-846A-4208-B48E-A3BCBFAD925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0ABC3FB-CAF9-42A7-B05B-A188D06557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A2D978B-75F9-42E5-A160-028E42A442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96A757E-A3DF-432B-BAF2-832A4930B2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B61DA60-83BD-4279-99B8-09CEFF9D2A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24F29C3-6E34-4405-BAA8-AEAB199318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3891A13-A4F3-48F4-8D9F-622814280A1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D40E38A-B9C4-4E66-A896-F712972013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FC740CC-6064-4811-9A78-D57C427C81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BE6513B-04C8-4AE5-8B23-B768F1A037C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AA570A3-0F0C-4492-A965-F96D91F121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8153A19-B049-4AE6-A888-0ADDB3E154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463699E-A73E-484B-ABA4-E0300E1C33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BED9C3C-E94C-40D7-B486-5E1AF7DB9C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05B0354-9AD9-4D78-A7FB-E7DC800D05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955E1A6-AA5F-4D94-A245-05BFA03EA8B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FDFA175-B6E5-4AE0-9EFD-1C11CD3310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3DF94E5-8814-45FA-A983-72514C35556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B8F6801-1185-4FC7-BDDB-D16723D99DC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415BB07-021F-4BB2-A764-625A8EBC132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091ED02-54D7-4A62-95DA-33AE6094B2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C2758C6-C891-4260-BD18-43EC915D7D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836293C-7B28-4472-8C5F-A373FEEEF6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8BD67BF-1AF2-45AD-9F00-9F62CCF33DF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1C096FA-0520-455D-9F69-D352FB8BB31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6AB9125-853A-432F-8140-CDF5F72F376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5B74579-3606-4319-B124-BF5054E6A8A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2A2B529-0671-424D-A73B-90A47ED329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478708F-B2D9-461F-9977-D96216C5EF4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203E63A-1CFD-47AA-BB65-5F01A14960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61001FD-54E5-4A55-B24C-04F1CBC2978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561E561-9B4F-4D1C-A5ED-464D13D6465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8E862E3-4B7D-4F8B-8AB4-E6E57213FA4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2139226-5F77-45EA-B5BD-6255A35D425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47F0471-069B-4F8E-92CF-26A213140B4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2A6ADCF-BDEF-4619-8FA1-BFB1079B819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B63B9BC-6D37-4FFC-91AA-FC0E717800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DD300C18-7930-4992-98E6-4C008EC4A4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1464249-95FF-4AB8-ACB7-A0B102CD08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AF8FF3B-2E30-40BF-B612-179B39B86D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93E7F6E-843F-446A-A4ED-B3A149BE491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170A87-508A-467F-ADC6-1600025E3F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0C6E4A0-80C4-4417-9373-5E2A540D2D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65EB0DB-0308-4528-83A8-4A6C0E879C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6273390-37F3-44AF-BEE7-2EB5C992E2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52BDAEA-3F70-4563-B33B-7AB6CF4FC6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56361CB-8477-4A96-BF49-B7A52C5C28D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55AB372-C296-4DB8-8073-0AC3333364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1640DB3-8ADC-4441-B79D-7256E6C32C1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7C91EEA-11F0-47DA-89B2-3CE25B4FACF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57B9775-92FE-4CBF-BCC5-DC864BC3DC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E094D0C-5764-40DC-8656-F827C338FE9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A76CEA5-E67F-44BD-A8C2-0D18103B835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5E82D26-EC3A-44DF-AF62-E4473AE9ABE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BE94A03-4F06-4C17-88F1-DEAB523009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2EF3032-E879-4273-AC33-888267F0C7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88F0C40-E06A-43BF-95D5-3219F191B68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116F4D5-5703-4FD8-A205-739DD527F86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B70BDC8-1313-41EA-8BBF-217BE99D49A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632F22C-404F-4DDD-BFA1-5DA977B702A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C532CAD-AC35-4E13-8C3D-21A13241C1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16EB1E3-8176-4648-AC74-5F183C0A65A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B3BD06C-ACE1-4D95-A5F1-764458C24B2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DD086D9-D84F-4BB0-A2DA-182A9348B9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7B91CB7-70A3-4883-8F74-8744EC19F0D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B71D593-8DCF-4080-A1C9-34FA2132C8A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B7478FD-08EE-452F-82E7-156B69D35A2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0729BDF-F2E5-42EF-8BA8-BD417C6759A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8989C0E-6B2E-4A5B-A020-DC8A39B2FA9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AB3D448-4806-49F0-ACA0-CE3B4EA210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EEA73B1-4B5E-4699-8544-E45FA2B6DB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9056EC1-4340-4242-871E-48CEC4A1FD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D85016E-D9CE-4B4B-B6EB-76AB98AD91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484741B-5A63-4FA2-A328-9B2899D8DEC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8567CE6-C743-4532-AC93-CE6CE34B2D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CA17F35-C4C4-4193-A342-641BF2D863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B11940A-3094-4E54-8153-65FDA36357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633AE19-5C0B-40A4-8E76-532134BBEE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36A1E02-E9C0-4A76-8FE8-2C9781C2C8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34EAD95-A0D9-4DA2-8E2E-EFEAB3BCC1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2CA52B8-E6D5-4A79-A714-877E7788C8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4CCD9F3-9BBF-4ACB-8E06-8FF79206EF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7AEE8AA-2798-4B71-9502-4CB31FBB0E2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3840FB1-DB2C-4A1C-8CE0-CB9BAE1C818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566BAE43-D722-409B-B4B8-F7F3586B02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C5F9D3D-1D4D-4720-A6D4-FBE9D876B4F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2B46D22-2E45-4302-8EB0-CA04EF2B471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9BC5CD34-0D58-4303-A504-3662D27DE87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25A7838-FB83-4EC7-844C-3505ACD860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4D8533B-A23B-43CE-8201-189FF6D183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AAB68E5-1735-4C7B-9B88-23EFD29E250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968771E-2005-4703-8EA3-94BD0B2F7DF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D053D2-BCE3-4795-9784-542F95D8A52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ADF307C-1020-4512-9298-6B63009F726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76803F0-C3EA-419A-962C-4F9FCA60B72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71B5AFC-912F-4E75-B5A2-5FCFB5DA5BE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A9D480C-CF86-43F4-8CBC-B014FEC487D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AB7F208-BD41-4245-B627-7589318AC1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8878794-ACF8-4B73-9FDC-4E021447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B09CEF6-681F-4D25-92C7-A7CEF4CF658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F14AFBB-84ED-4987-BB4F-05606C51211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0B29517-BDEA-4FA1-A853-42AC1A64EDE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E2937EF-125D-43D9-9A0E-B445801F8E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51902CD-0E59-4B18-ACC7-CEB9142372F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82CCEE9-02CB-48CD-AC86-B6C509F640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A5CD9AE-849D-410C-9534-0F1727E57B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0618C56-221E-4390-A5DC-B0F96CE0F8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9C7EB83-15A5-44AB-B895-D0F124CFEF8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81CD147-733C-4E38-B982-73AEE5BF318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ECD48D8-042D-4C3D-A4BD-5E806BF175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0E31A1E-1657-4D36-8A04-C699FF9507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95B3411-03FC-48B7-8954-4695492CE9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075BB3E-E63B-4248-8DFA-861E7B025F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B7E727D-C0F4-4AD8-8440-A6F2832359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91CBD0E-4ED4-43C8-A16E-B64FE7D157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5A473C7-1AF1-42FA-895C-5C2BF958A6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9946495-3CBC-453E-AD24-D6B0BF109E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70907C9-C8DB-427A-AE35-EF8A7A7BE81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CA586BC-2B67-47D5-B4C5-4944F4070C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6290D12-F0C1-46D2-B143-A7E75F26CBD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FCA64DC-1A80-419C-8020-D17C16219C1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4BCB527-01A4-4F7F-934B-7E2908AA910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2CED413-BFAB-4946-9910-D746A548937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388D7AA-87B4-4DD0-84FD-29A3FF3EBB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146A654-A9CB-4886-ADDF-BD309A0330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86EAEF7-A748-40E8-A0E5-AF6D9EEFC45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C387A7D-93D3-408B-8158-B563054B79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4C5C003-5074-4A98-AEA8-2246A1AE7FA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8A8FBE4-D457-444D-BFF7-30C58861A02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DCD8062-D9BF-402B-9E53-0DB3202855A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B934576-C423-4A8F-A6B0-C8CE807C2D5B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2CDF1A0-DA11-462C-B027-A2183A7CE89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D470B62-BD51-48D7-A02A-D046E5B95E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B3F1D2-F99F-43C3-9E16-D1A56FE3986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5419867-0298-42FC-AB49-3DB5A1D07A3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FA979FE-97F9-47F6-9B18-2AB9EAB0A12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9A3B35A-9DDF-4153-A047-86C8A64070E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F700196-9E1F-45B2-A83B-3DCC2B61B7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DC1B394-A338-45CB-8B4E-443E1A729E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C5775F2-8EF1-436C-97DF-87309F3B6B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31E4615-8DFD-4C6B-B602-F0B721EADE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4789881-6A6A-439D-9302-980ECC3F32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9177E95-FB5E-4486-AD36-7543695FDB3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9AF4859-EC89-4A8E-A818-04FE640660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19C2CFA-2382-430E-9A2A-4534AC179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D2CFE07-EC1A-48E4-AF56-9079C89981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4A7C710-3DD5-424E-9C25-20E0514DEE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876045C-E165-4AB1-9E88-F772152955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9126D17-6A03-4F90-B04A-9B4F14B539F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E58A994-74C8-4584-82CD-36F53CD191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915EE36-E94C-48FE-B3F7-74FD3947550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0E88878-1525-4E4F-88B0-1875058011C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E4B50D2-7FF4-4E4C-B1F2-9BB65BE343E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2EF3FF3-437F-467E-8865-48B7B35D127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1BFBF87-1CA2-4D2B-949A-603D7A7003B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182EAAC-D31E-4411-91DC-E74E61A536E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89B3EB8-D5D7-4A77-B032-E3CCE71BCD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C831CBD-1CB7-4175-A822-A77DAF47A2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C239255-280A-4E76-8706-2A5F279C19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CDAF470-8363-4D02-8D65-82E7AFB950E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A1256AA-20CC-4A32-89FD-7AE9C042029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3996DBE-EEED-4F20-BB66-D85491559DB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7121700-4838-486F-9E3B-6DE985773B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CDE35AE-CE45-4818-B678-F5D6BFD58C9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7489A20-C2C2-4501-BA49-68BC5909480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3D739BE-1D28-4273-90FA-FFE6CA9C1F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1E5612D-CBC9-4B55-9178-097922F8FB6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773CC52-BA00-42D9-8A0B-EDC44EFD41F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ADC26DF-8F03-47F2-B225-7CB084FD8B1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A58C940-CD0D-41D4-A90B-BC7BBFE42E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BDC9B72-0147-42BD-A4F5-DD213F5FA8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212D3B9-5CC8-49DE-8E4E-582CF9FEE36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930D7A0-3E33-4A49-B1DC-A943285349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E741C27-79DE-4C65-BF8B-7158D5B116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8E4E6DB-EF64-442B-B498-4F5C3E1E8F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7E1BEA8-5A90-4698-857B-DE7D9052809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A6EC479-6D4C-4C16-8291-228253A75BC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BEA3C83-C647-4C42-9EA6-D331A766E5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5F64663-CB5B-478A-AB82-903DCF14E4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0854D12-093D-4320-B786-A86C6C5F50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8CFCD6D-9A37-4129-A3D6-F821A097BE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E279934-97E6-4985-9DC3-C6634B5841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7891F4C-DFD5-4515-9864-7EC52E7608D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871EC25-0E54-4508-817E-D0DFBE7D99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369E630-ED4A-4492-99CB-1BD011FE064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06C8270-507C-454C-8580-A75702E5F03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B4C97C3-468C-4EE3-803B-4E2997ED3A3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D8AF7B0-028F-4AB0-A664-2C261C77E4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76A57FC-47A1-4FEF-8F2B-E8541609D53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C26D974-0A99-4D0C-BEB9-0E179B6E526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96FDFC0-3FA1-42A1-91F6-983330F4D6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2EEF1B8-C6AA-4C49-A247-B38863A6F4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8B58B51-21CF-46FA-A678-9E3FE8122E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0426069-F6A6-4F2B-86CA-7435D046706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5601507-0567-4662-84FF-D4520EC8C01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6182908-03CC-43DF-80C1-F674F10D285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C557341-9429-4E21-BE9D-F572CD19189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DA9B9D7-C93A-49B2-8366-931D5C29176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16821BF-5AC9-421C-9550-C8653D7718F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6BD65B5-4312-421C-A9E8-17ACDCD93F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E0C4B0C-4635-42E6-97B1-828CD7E12DF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3FBA36A-6529-4197-893D-41D5252A5A1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00CFE29-32CA-4E33-9294-6592D435EFF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9FAC28B-F4F4-4DD9-A7DC-8D2D5EDC21D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30000E8-FC51-4F29-85F7-1332266B79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2989082-1DF0-46DC-9C07-56FEA34763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86B96F5-A68E-407F-A8DA-8DE4B0547A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CDAEBF3-B874-4EE5-9998-0C97CDD3CF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EF9D655-01CC-4DF0-89E2-F9693527C1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67A0EC0-E00D-4E4C-9178-342C9B47D3B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5BA078C-FEAA-41AE-8C61-24D8CDB331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ECFC259-1F1F-4967-A7A2-75B9EC5FB2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EA8DC82-24CF-4370-A6DC-5D17E721C6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16D4FB7-2DD8-4D91-BEF9-CDAB7D7186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FA5F4E3-B899-4C4E-829C-09718BC312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0180B31-84DB-4FAA-9812-C91C1BD89C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94EACBF-2705-4398-8D0D-D17E4439A88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39A9157-DD7A-473F-BAE1-03AED84D3A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0476212-8D24-4D44-97B8-4A90D97D5A1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9703248-EB0C-4477-BDD7-414081729F4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DB180EA-EBED-4609-991F-6767B5A40B0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0A7F8BA-8467-42F4-97EF-920901EE08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BEED651-C3D1-4691-BB78-6D40E1AA177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DC1D463-BE33-42E3-85CC-01738E36177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E309E7D-1A4E-47ED-983D-B0D585F413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66DC580-3C4F-4EBE-8BAB-DA3490F259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F678910-C1E7-4DE1-B887-300229D7FD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9F92784-048E-483B-A314-51FEB31E3B9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42DC845-7EBA-4937-8969-A91D7C4050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F63E9E0-4D33-4BCE-8B9A-428F834DFBE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F0BE1A6-F3B1-4E90-8125-447CB2D5379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C9763F0-7BE7-436D-A7AB-A507882F0FA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00E862D-91EE-4A43-AA9C-F858B0391EE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F224BC2-FB31-4768-8750-7F96C394E5E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0C4550B-4AE3-44F7-9720-C17A542220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FC5CC6B-2D5E-4E14-93D0-230E05EAFD5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4F8CF67-6C28-4009-BD7E-DE3AA7A6F98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BB2E163-016F-433D-95D3-F2225DE4B02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B475F54-CBB9-47B0-AAA0-5383ECA6C5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FB63EA2-3B77-4E54-BACD-68969F7C80D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B0F05B3-8557-4E3D-AF66-05347B6625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61DA4A5-154D-4B01-BD71-34AEC465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9AFCFC-77F8-4BF5-B6CE-B4EC8B0C50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2816BE9-E149-4112-9BB5-EAA21F62BB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7EC1CBB-A191-412C-9E24-2035F6BC93C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CF8E508-19AF-4527-B3E7-137039CD82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2E0C53D-EE4A-47C7-9CDA-6A20D921BC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D4CE172-33DA-4150-9C2E-D7201DDFF3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B379064-6237-49E0-8596-0B4C1A1836C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D982A6B-A6BE-46C8-8F27-67D0ABA687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840A5CD-D027-49E9-B481-2A273F8BB38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F3E354E-9E6D-423E-B4B9-47AF8361C0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6F854FD-A0A9-4AF7-A4CE-72160DBE613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35FCC5B-A9AC-4D43-93A4-1D4864D0B62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9B1A9B3-4587-4F61-BC85-C87AEA4B2BD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1089CF1-528F-4CDE-BDC1-11ED50B942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1E07A71-6954-48AD-9E9E-070F7CE9A15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C1A11DE-6147-4C15-913F-A9B2A6B4809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C38E123-6823-4E8D-A40D-C70E157D02A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C5E8201-350C-48CE-B66B-2101342F16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97E81A1-6CC3-483A-85CE-8118000331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8E6B8C34-DDF3-4B07-8D9E-258E7EF9D04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4A7A355-9180-4948-9924-9242C967BC1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808FB7C-A70F-407A-8D43-51488A61E3E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6C755EC4-BB18-4415-B861-963BDF63DE5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18426C9-3179-49BF-8022-1C2DF4FB4E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EBED893-9EDB-4FD6-AFCA-C8C47997D21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9067E1D-2344-4D7C-896A-F6EBC2854B1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C7F5375-EAF9-4AF6-8AB1-130036287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F2250E8-C6B3-49EF-9333-D05DAE27695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6F6FA97-E37D-4FF5-8113-551398A0E4A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5395AA6-D63A-40FA-A923-CB00143E01B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26C1B43-086C-4FC4-99AD-387D7DBD24F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738E9EF-3BB7-4EA0-AB70-92BFB828DE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16CBB71-78FE-4656-AE7F-B54905F672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E6F3990-EE93-4600-B4F5-3C79DCE201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B077690-52D9-4569-B163-068565A4B9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DF5BD43-8DC9-4F28-AF25-0C883942A2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B3CE5F5-6EEF-4486-BC06-5949D6A6F51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A724EE6-A684-4CF8-BE16-36251CBE3C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DBC5E53-3B16-4D53-968D-1AE63DADAB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0AE1AE1-43F0-4872-BDF6-1F9931664E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507D838-A4C5-4930-BECD-41E4B4FD36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115CB6E0-6DD3-44FA-9CB8-4FC01EC247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6E1B6AC-C883-4ED4-A455-5DCE247A08C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8A143EA-7ADE-4876-B543-A7BA3E0158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DB444E3-BF78-477D-AEAE-8B9863CE3CB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301AF19-82C1-4C6E-A253-F32115CF2D3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9B5A9E6-44C6-46EE-B604-C278007A88C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FCC9164-765E-45BA-BA6B-C034C02638B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D266BCE-7FC9-4B9B-A551-B45EEAA78D3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75674BE-5EAB-41A0-8432-7D33A504745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F75E67E-7858-4186-B282-B00E8753CF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B427EB1-BC4F-4705-A0C7-A0807FFB1E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4F7EC68-434A-4783-9877-BBF59FB79E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4E0C6FC-DE05-4E75-AF12-8747653DBEC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9D5ADBD-88A4-44B0-A8D3-835A050F55D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E21F9BD-87B0-4DDF-9A7A-D2092F12BDD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63065323-3116-4A33-9BD2-8987BB1A73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56140FF-72B8-484D-A54E-033C99A2F7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9A8F64E-02FD-4D61-AF95-137308BC1C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2814F51-7A39-4285-9CD3-39FB2941A44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D2D164A-12E9-4EBD-AFC8-BF8215C91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56CC12C-1485-4E59-87AD-8D4187FF3FB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4896CDD-B7C2-4287-9173-B810CB8124C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6CAE3B6-C1A8-4775-AFBE-C2C101A707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5337194-2810-4121-A3BD-A8FCE671D4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6B8771F-FD9B-4168-B4C6-6EB90DAC6DE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0FBD452-3073-4ACF-899C-9A2945E3FC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7EFE8BE-7B38-470C-9D62-67C7EB1896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4BFF9C2-E568-49A7-9397-B0B72CDB1D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6BE811E-2AF9-4597-A833-F325C825AB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8C47C5E-9D4E-460A-9CCD-18F7416D40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B8536A9-ECAF-4D47-AF5A-B247D754A9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3C35AFC-A482-4075-9D8D-67A1EBAC53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1A38198-BEEB-47D4-932E-ECBCEA417B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015E0B7-4AAE-4456-A47C-05CBDB647B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D543F41-4A63-4B4E-B42B-343293A754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4C734EF-4ABA-4F73-910D-134905139A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38FBBCA-EF10-4806-93D4-7CBAB5638B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45B8F02-A428-43BC-AE61-5AF75EBEA6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8F60A53-BFCE-45C8-848C-913DFBC0D95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20B1044-7648-4EA2-9F42-02B780DB214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A3C5DBBC-9570-43AE-BE00-CBC04B7E45D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F4743D7-18C6-4E45-B0CE-52B01213F5C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98F15F8-3B99-4E61-A27D-BA30351F162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A2506AB-A48A-4AB5-BEC8-E52A5051A8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D0044E6-345A-4858-B127-C3C96318A2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85431BE-701E-4167-8CB3-27D790899B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AAFBADE-300B-4D74-91BA-F5FA5008D93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DF5B3BD-47C5-4BD0-8740-6E3F9DC67BA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959C0E1-2CDF-412E-A241-CCE50A595C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80596AB-2F9F-4A41-AB84-231258DCF15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63EB06C-B29D-4AFE-93C8-459D7775179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DA8CB7E-153F-40B1-8942-CB516C8EBF7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4250E69-B054-428C-BECE-46E7D70EFD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BF207EF-7AC5-4BB8-B2CB-5F470CAFD0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595186E-E94E-4D77-A04C-B112B337233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EB6335A-267D-478A-A4E1-652E85964B6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72A868B-50CD-4CE3-8995-1F542A86B3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6A7F724-3B4C-47AF-A0C8-F949D5DB987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8894BA9-E5F7-4964-8F47-16A7D830772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39EB2C7-0D94-452F-BCA7-674034786C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4E78CDF-6219-46BA-845B-BF4DCD999D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6F8898B-5EBF-4CA2-A84C-D6E1FE224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24196AC-7E9C-4035-98D6-3BDBD67EAF5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E14E5FD-78B3-4BF8-91DA-95393226EE3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C19489B-DB2F-4C46-84ED-9DD146E7E3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997E059-CEC2-4BD4-B7B6-40D1C8CBEA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0D5209C-90D6-4707-9249-7DB27E6DA3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223375B-5531-447F-9B8A-FFA55FF29C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EF4E3D0-62C4-4313-AB74-21ECE46248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B770BC8-EB92-40CB-B124-BCF8BF093FD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19A65DB-2D57-432D-AAC7-071658BD02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1233B98-22A2-4AC3-9F55-6437240437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D14694B-C823-46DB-A5ED-F1B9583A697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70EF139-5CCB-4CFC-8AA2-D7A57478D4A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BBF1975-2B09-4CD9-8A52-FECE82D7C7F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A2C60CC-4C08-44C1-90BC-3A54376AF9B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2836FEF-C159-41EA-B9CB-1059883F6DC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50EDB2A-4EB5-4EE4-BA6A-C418AAD671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FA85ED4-0A3C-4227-A3A9-E15BC0C6CA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ACBC9F4-EF6A-4CAA-B974-57DEEFD098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325C881-2AEC-4353-8930-123FFCD6DD2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169A43E-BA4E-462D-8EC5-EAA359FB06F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1FC4EDC-D14B-404A-82C1-28D6E978759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921506B-A71A-4742-8B99-9F22B2DE813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A22B77E-EEE8-4EBB-8237-88752121A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C09C3B8-2B84-4D5E-B483-89868004898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D6BFE6C-CA53-495A-B5F9-81EABD32D2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C0BA764-EC08-4362-81EB-1F2629A1B16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3AAF5AF3-518D-46E8-9C08-BB9E6AD1C47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9F8E142-2665-47E5-BA3A-DE45210A65A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75330BD-3AF0-45E4-B27F-C2B0D452C3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3DB61BC-3311-4EBA-9D21-CA308C848D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4458BFE-82E5-4558-BA76-7EF6460019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7A5D5F0-E65D-40CB-933F-660C87E417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6CBCC0B-3BAF-4B29-8B9F-84B260C188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B0E1B3E-E0BC-4F91-AB66-7CAD286386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6DEC7C2-56E8-4C76-B278-8ED521D60DA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577C933-A3AD-4024-B81A-742BFD6934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71B3FC9-F7D7-4249-8E43-25911D223E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266F469-C029-46D8-8A35-F8BED0E503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72151BB-72A8-4469-8BDB-FC6BD4417DE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947AEEC-88A4-43E4-8438-D7EC2DA767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BA72A59-6C1D-4760-AA76-46B7A326B2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57C547E-4621-4811-8F86-E7D2D91D6C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DAF5BD4-5EBA-4292-A583-9C582110A1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506252-E26A-48D2-B9D5-E374CAB778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26A1801-5197-4BBE-92CF-FE321EC6EE1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F0921A0-C652-4F22-9FCA-60CA8A9193B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B903EF3-873A-4AEF-A2A1-DE2887C9706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5C96946-2B6F-4316-A3F7-CE6B3C0C7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C8E5F72-1F1D-46B4-B31E-83ADA35DE0A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2CE21D6-0C10-4DD3-B436-60D035C892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F9E3277-56E7-439B-8E0E-15A2154D5BD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448C769-A43F-4B16-8681-E5E141461FF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09D498F-C8BD-461D-ADC1-1BC4125A5B2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30B056F-9214-460F-A1B1-5F46BD42F6E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9392A40-70D4-4145-988A-D4E27693E60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27BD753-C6D3-4569-AAC4-2CB650C0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CB24E7C-1C22-4192-BBAF-D182AF79842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389CA98-70DC-43BB-A824-35F9DDAAC41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AD72F67-285D-4CFB-B61F-866352FBE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83717F7-20F8-45D7-AE8E-A691DB2A4E4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3FB8843-6DEA-4478-B34B-39843516EEA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4DC09D6-93E7-4835-AC71-641795D67D0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144E1B3-452D-423F-B446-08661FB59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8AB0EB5-1579-409F-B839-0E947FAD2B0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1477137-4DCE-4870-AB9B-0945D94E191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10E9787-18AD-4DEC-B9A1-D673A484EC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680812-703B-4AAE-893E-C811E7416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F7ADBA2-746F-4B7E-B4E7-BCF440E788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9CAC815-48C1-4E94-8AAC-B577DB67F17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D352A14-CF6F-4C32-AE7B-76AB5619E4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B725357-FCE0-4DB1-94E9-055A34B038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DD313C1-6105-475E-9483-57788657B1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B3D824F-79D2-4B0D-850A-3C9F66AE23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20640E7-6103-4393-9B6A-B82A7B3271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418837D-E3CB-4DCF-945C-7BCEDD28B6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E014B9F-5A35-452E-9F18-95422A735CA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9533E00-D994-40B6-8764-3B50B35D87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84ECAD5-7932-48E5-A763-A37BA8A5EF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2CF80C9-F677-4E72-AD80-9AE9E38A343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C31FEBC-BE1C-4954-A01A-C436F23DC6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BEE6572-8341-4FC7-9BAA-EEBC7E36A1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7DD0265-01EF-48F0-8819-22F85148F05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C852C6F-8D9F-4A56-9B57-23B7AF5DA62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DA025B1-B5AB-441F-80A3-A77454C744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DA33320-41E1-4756-9897-F7F295E272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391BDDC-A9C9-42FA-B8A9-F2DCB51B08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94A7A4D-5C1E-4DC1-84F9-BE3AAF8EB8E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EBFC45C-B3FA-4379-8A34-725F30802E4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DF0C8E3-7739-41DC-AA5F-847163E91A3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793FECF-0D53-445B-AFE7-B2643524AF7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FCFB584-F87B-4232-8DDD-CF31A8744D4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A4DDD5B-8B30-4983-BCF4-3ECFE7CBC67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A9249A4-CC9A-484E-B33F-FB27262E3DA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C4F85A2-2CE0-468C-8A04-1F641F95893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62404F3-D544-4752-B0DE-DDE58D30554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2A46F08-6402-4884-BA47-9FA5C597854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127B665-46D9-4626-84F8-7C9D9C7D86B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D6B9630-A1E2-4368-99B9-D9266E7920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037F45C-768B-475F-B200-EE3184108E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3D13C95-B325-42F4-A8AA-4E46CF6A0A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DADE998-D4B7-4B40-A659-23FC9F12A9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579ABC5-DEF9-4A2D-A388-B8AC1A006B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3D61C31-969C-48FF-91A9-36FA8A5404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C5CBE2C-FB59-401A-A464-DDD06964BA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CA12C1C-6141-4281-8663-6AA772C4BE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9EFFF17-0429-4380-812D-6AC46329CD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7FA934E-D3CC-47EE-87D9-E0DF421A56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7DBCDA7-5C3F-4A24-A519-0CDEFCE096A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25F03CE-AFAB-48B4-B9E5-F96621FD64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E8D9733-B2D8-4D3C-BEA2-7085F44761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696BD46-99D2-420B-AB8D-77A60BB51C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E3A3344-FFC4-47A2-B463-4C3F50B499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6E78A59-77C5-41E6-B46C-7C2908AC59F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76D6907-93E2-4C9D-BC62-7DF88D239C5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7685E2F-C6A1-44BB-BBD3-99E7CF4D8F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75A2C8D-5CA6-4B7E-8971-E7D31B1422F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8CCFCED-DC3C-4456-85C0-6DF96DC6A36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B1CBE44-FF6E-4CC8-90D0-1D91D3FEBC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E4E1E0A-30B3-4579-9912-CF910CC22F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975CB8B-B6C4-4EA1-AD42-220C7A6120C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FF37692-1B5A-4A8C-B94D-898E2123C18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1331868-16E0-4431-823E-3B1DB5AC31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083071B-8440-466F-A9A1-FAD05ED87A1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3F5C8F7-6864-4F39-BE71-34AA73D0FB9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AA1FC2D-97A9-4E10-997E-187824FFE7F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C4FAE0D-577E-4850-BEEF-EF6A95E9B92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F767450-01DD-4F54-9EF3-53E50655FF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E77337D-78A9-48B3-87C8-7781B55C84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8759B32-E023-4BF4-AD48-8F85C266D59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74033DF-2EFB-4E13-9BC1-80B9EEDF500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814AB58-1CCF-4786-A433-637C3DFAF1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B7E32CE-A381-4CF6-BA83-E62E63BADD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04496B8-C221-4930-BF1E-AA46CD5DDF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D650342-9E6B-4ADD-9CAA-D4AFF4BC53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717EFFA-4B84-4F50-B6C3-B42BC0021F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8CFDA66-A3A0-4509-A1F0-360448C92A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DD5282B-55B4-4B95-9313-68304906DC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F71E537-6B0A-4D0E-AA9E-14374E86D67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1DFEDDB-F387-48AF-A9B2-0ED7F4D994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05930B0-9BF1-4975-AEE8-D653137E2F9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4447B54-E040-464B-82B8-81D1660E7B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921D757-C6E7-402F-832F-6E734B35A2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9667939-3962-4C3E-A1B3-B0CE8FF58D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657EDBD-BF65-41C8-B5C2-A4A2FD890D9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7E6C99E-102C-4062-847E-CAEEC91F21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A855952-D574-49A7-A8FC-817D6511DFB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DB33659-1216-4F0C-9753-2F79670FDFC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79C29B7-D2C5-445D-B233-F2F1E62F503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30244CE-5548-4BF1-91AD-37E4B1AF94A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8FDCC15B-C81A-4763-93A3-11DA18E0C4F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A449134-9C0C-490D-9DBA-B5448CAA4D0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9393089-BC0D-4A3F-9775-305703AD024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1D5F29C-8B28-4DE0-9D18-7587F498C6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B61DC7A-FD30-4B53-9D31-2B948E1002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2FDCA65-46F3-4EAB-857B-F73DDA58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31CFC72-64BC-4181-84BE-3FE425DE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DD542CF-EF0E-4106-B3D1-84EB4E875B3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FDDE39C-AAA8-4DDC-8498-0875DDE45A3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ABF0BF7-A6AF-4214-8FD2-646CCE9AC60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2DE500A-D61E-4B36-B766-D77725C4C0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36920DA-C97E-4183-95DB-1E2E4F406D0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600A093-365F-4940-9EE3-C8349943910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D9945B8-3FE5-489E-9F10-1ACE3446AE4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EC2A742-601D-4F92-9840-3BFF654D169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D0FCA35-964F-42AB-9139-F4FAE9D537C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E31F7AB-B9B2-4CC6-BE9B-678C9070C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F8AFD71-8D24-492A-8754-AA341C4BD7D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CA40129-EC61-4AF7-BFEC-75F41BDCD7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6B2E35A-D5D0-4162-84AA-224A445ED9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F7BF576-B444-47E7-BB4C-B70232FFA2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0DD14BC-38B3-484C-8AC1-7E07D3BD4EC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5BD9611-7279-4BF5-82E4-0B22EC1319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0B42D29-2ED9-41E3-BC25-5F266EFD20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357B4A8-684D-4A7F-AF24-89A7392984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25D9B12-FAAA-421D-BA65-35AAB3B00D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81CF897-AC35-48E0-AFDC-B853DE21FE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28B05EA-64E3-44AF-8032-4C0B7B1371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EAD2C6A-9203-41B4-83DB-B0CC6A108E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79AE8AE-7F31-4AEC-A108-050394A71A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94B1F93-149F-4910-BF80-9EAA0C0C690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FA61C3B-0DBE-4AEA-9AC9-9CCC232B5B5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F37E922-F6F5-41BC-B229-6F21C6ECBCA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B7E80C4-A391-4C81-8445-A86A05CDDF1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9147E93-C744-474B-9E8D-DEB47486418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F1AB0F5-52B4-4F2D-8662-E9C86F17AB9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946B0BB-16F7-496A-B0CA-59BEB42D74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61D35E8-0023-453A-AAEF-5CE64302BF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825CCB8-257C-46B3-A86D-91A9D0C52F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7B6531A-7F85-49CF-BF15-BF30276DA34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7434EFF-A521-40B0-9E52-4914ED7B5F1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4DFFB03-4E1E-4E7C-B3BC-CB5739BD7B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DE0F27A-7102-4026-9DCE-05B4994A281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4011B6E-7594-4467-8D45-70D3C42BFD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A3FC976-D3DC-48EB-BCDB-ACABCF03C2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58895D2-D5E7-447A-AF4E-46C8AF2A03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084BE72-4FF3-483E-9C64-A6D30ACDFF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FC286E6-CFE5-4073-B9A9-07233D4AD7E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3A9A7C7-8CAC-49B7-9923-DE5307F1BE7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91BC059-22BF-4666-B3DE-26B7DD4AAA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B9F1D69-48CC-45A4-9E58-4DAC7CBCDF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BBEC63B-8126-4044-A9DA-D2AA657FDF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1747156-705B-49CA-935B-6123885BB5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665BC7C-525B-4DFD-9E61-677BE05C51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2707C98-41F1-4D77-957A-1D75573ADE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FDD1924-149A-4E23-A994-C4E78212F78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3450572-25BE-479B-9FA1-6B3D4A66EDC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8D1C2EE-AA22-4223-809E-62203B998D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1C8219D-B9A6-40B7-8FB0-FC36302944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0C8F3F5-52CA-4C2D-BE72-3071ACED48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9BB1B1D-5755-445D-938E-83509746749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DC32EA7-F2CA-4000-95EE-731DADC700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C29CC02-EF5F-4F61-A03B-D1926A103F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FAF5B77-8D54-42DD-B4EC-20DDCCD666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4E49BC9-5519-4F83-88F6-26A00E93D6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DA4C5B5-F61E-4041-B3FD-3C42B2AFAC6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7B04ED0-94F5-4599-976C-5C79FF9DD5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F742278-5F32-4239-B7A0-B41520C8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00F5FB8-1E4C-4B89-B74E-499C5C9014A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C2C1FD5-19EE-437D-AC13-8B7C1F49C38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1A2F8C6-0649-4EA6-AA05-C8066AA3A0E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846B01B-8786-4B3E-958A-88586C557B0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D08902C-2F3B-4040-AB28-5E1D3DCA66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A3E5082-7375-40C5-9D96-F16FB244872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C1D35CA-9A86-4CAC-BB2B-6895167C7A9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2B8EBE2-7F09-4494-B0F0-5590EC8FDD4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44F1909-E9B3-4201-B250-E1035943BB4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4A28147-C6F9-415B-82DB-F1FBB968473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5053D2C-CD66-41CF-8815-1047122D6AE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F720F8A-3866-47FB-8CE3-4526C39F32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C00C5BC-0883-4FAE-84DE-12BED97B70A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CFCC3AD-2D43-4727-B455-67DA3305815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A00E2F0-1617-4A90-AC85-AE8A38EECC2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B1C47BD-C34C-4BBB-A328-A1FF7AC0685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F6B7ADF-54C3-4145-8DF7-116D07CCF3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D1AE956-80E3-4931-8E87-D781C88BA0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58AC5AC-6F58-4EF8-81B9-585A2A54FD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6F10041-878D-4AA6-A650-9B2E4583D5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1820B00-5795-4121-A953-8E430BCA87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993D489-29CC-44B2-93D2-5AD655350EC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023660A-81E0-4548-99E9-7A614A41170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2EF9C71-1F3B-4E9C-B514-B794861AB7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13BF45A-A218-4ED1-A154-3B0F0980AC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79A00EA-130A-4376-AA24-442908676B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BB55EF7-29AD-4900-9010-74AEFE444B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0C04A24-E4ED-494B-A981-8E0E11F2F8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E98108A-19C6-4D48-BE1C-B7BC6F91DB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A281148-C741-4FAE-AEC3-8B6E794300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9004561-D5EB-4C1E-BC17-E2867CB9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07DBAD3-AA51-4405-BE39-E31095A3793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C5A4095-BD0B-4072-8BCC-55D83F522A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9536572-7A54-4C1D-9B98-2FF88875A2A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315D8BA-8898-4C1E-BB0C-C5E262C3B03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F8DC07E-B899-4B13-8530-B9995A017DE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69BAD5A-2EB9-4B06-AC71-69C109BE90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6FF27D2-5B77-468E-907D-56572FC5F9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B5B053E-7F89-4D8B-ABAE-051F4BA8D6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5DDDBCC-60D3-44CB-9637-35794E29A4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7A6FB6B-F5DE-4C17-BDEB-69B4F640C6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725F465-3F65-4DC9-8ABA-E27AC73D1F5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CB31A9F-83B1-4611-89E9-B13E7240AF8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34C43DD-B226-48D0-A421-7E30F6014E2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5739FB0-A0A7-407E-9BCF-A1DBE352942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03ABB90-AD66-468E-9427-6356120EF2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24771FB-0D9D-451E-A6C3-3B902F6A7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E5921A9-0261-4349-A821-974FB0F9E16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C510D51-0984-4000-A02E-6078FE42B15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702CCB4-5E8E-4AC8-A229-989E85DCD24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5148B9E-FC61-43B3-958E-1C7F02517D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5DCDBA2-7B59-4529-851B-4A5EE431E4E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18BD3B2-6493-4880-9A1D-BA25E4463B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850EFB8-17C1-46B9-988C-758136AB32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BA9768D-1308-4875-9C13-690B596715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BEE553C-C6F2-4CB1-97B5-FA7A2073CD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A5B8BD7-C27E-43A5-BC43-C14D123425B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2F4EBBB-41B0-4830-9CB8-A7B5097D77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EB403BE-E034-4DE5-8311-E69A1A90790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6F2C1AA-F0C9-4489-BD84-0761EB8B76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49055CC-8442-4007-B5E7-C3953D7021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D90D8DF-EF2C-4B1E-B3E5-6C4032FAF9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1E6F719-4E6F-4AB0-8E7F-817E7901E7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60AF608-F6C1-4B27-AB01-A96CAE083E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F965481-1BFD-4F58-B1C4-B7CC86C1A32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1F1382F-6A66-4B19-8F54-EC53B8608E9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2978B87-4042-4175-9505-CB99D21DBE6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FC48F5B-59A1-4153-AA22-5DBAB802EAC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3900AE5-4923-46A7-A07A-44BA7E92DEC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45B6E07-C060-4871-9B44-75A1BE5DF1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5BACC72-2F16-4DBB-A6AF-18B60559FA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5B0A2AD-3DD6-4137-B9F4-82F6AFE609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4624D35-871C-436D-8429-4BBB3714B4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34F4671-DE38-45BA-9F53-88636851A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1ABD440-5026-4AA3-A2DC-36F6F4B82D8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02A88EF-E463-4B2D-86C8-643FA1FE871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C70FB74-EC7E-41D7-9F53-3F9C22CAB78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6132AAF-38AC-4C6C-9DA7-E569601C18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151C93D-587C-4D27-9DC8-2D029CEA248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6B28342-43A9-4D34-AC64-488FC90185B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5F429A7-C411-4E0C-A60E-4869848D2B8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8E6400A-B58D-4D44-885A-B767D8BAA13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DE96478-5F18-4D30-ADA3-FD33A8C6074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C36A18C-B87B-404F-B229-9DCD1761B3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B6FD64B-0581-448A-BCB4-C1D4EEFAF6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1480D24-EDEB-42BA-B7BA-BF540EECEF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47510F1-BED5-4B51-A613-56F7C2A3ED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9BF5B21-C574-4C7A-B6C7-3B35067AF8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1C67371-2467-4965-9759-C6FAF0DC13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375D0B6-704E-4F5C-A506-6D365588F9C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E362E0D-E932-494B-A891-1EAEA4CC420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A91958F-36BF-47F7-8CAA-79262C9607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C3A9657-DB86-4D37-A2BF-7D74F3388D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4250275-75C3-4D7D-8D7B-5DD3B63B66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25183BE-7207-492C-8D29-197D9F4210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A892690-7965-4F39-999A-A91BC3051B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3C61D98-E8F5-4FBA-9ACC-D818357ED46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F722B8B-DFC2-491D-979D-36344F0A6F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F836B36-0A87-41DE-A0EA-3BE66BE68E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FCC2D8E-74E9-45E0-8200-651FA5A73FA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B6E3BCF-3D50-4152-B5F0-7B6347F179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A326E87-0962-4572-BA20-8BBE6B841BA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5F13ECB-A61B-422F-8616-09732853109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2B8DD25-F222-4D16-BFBE-F6180FCD0B0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F0CE9E8-F45B-45D4-9258-DA5DAE80334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45E60DC-87EC-4D98-B0AD-FFA5321BAEE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6DBDFE6-5F57-4739-B542-E1C1EF2D52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5CDBBD1-24C9-4BDC-9189-AB114E33D4B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6C54D50-4F18-48AA-A651-CAE470C3A24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206F188-9A2C-4B03-8646-A618A3B6E91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1BB48CC-2BD2-4602-A364-7AFA647D500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729B290-B3AC-4C1B-8F62-CD7A7A97713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2C386B8-6CB1-48E8-AD27-0519E368E9C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444B9F6-EF0A-46EC-9E35-BE879DBB7A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CB3F199-12F2-4E13-A504-F62C73B3A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E360C26-C9F6-4A30-90C4-681FE0EA60B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AE6BBAC-12F2-4347-B25A-6058C21B416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A4BA062-EAE7-414E-A3DE-EFED7B2B34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2D3D3F3-0756-43B1-B4FE-AEA1EAAE30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9AF5DF1-8C3D-46EC-89E3-B235ADC517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70C3851-48C7-4FB3-AACC-B455096D88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AD68E9C-6AB9-47B0-9F6B-D3D0C25390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1A16D7F-8B53-4171-A225-3C004B7713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BA3226F-F60C-4720-959E-4565EDB1023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731FB57-7DD4-4939-8292-AFF2AF5FF3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AE467DF-5966-412A-B207-58FF22ABF3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39EB0A3-1A81-4C8D-A9A8-E6BCD755A9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742828B-53D1-4110-91E1-34ADA837B92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51C8499-1B48-4E83-9102-389560CF0E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0383EBE-817B-493D-939D-EFBDB1D223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D07BAD2-64F9-475D-AD6A-5C4D0D7B69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DCB6A88-0AB9-4461-BC18-DD0A5A5E52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6AE9761-7B6E-4161-A996-0483A023BE9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BBEAA3F-C27E-47F7-BCF4-2419E30D2A0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0F30A46-C82C-4415-A11A-C7F6B86B0C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FD9114C-D9D5-4A2D-BC8C-DFEE49F7729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CF0841E-12E7-4E3B-8D32-AF1B0AEFAE4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867AABB-DF1F-444F-BA08-AB8D37F81F8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45FE8C0-F03C-4D63-A3A6-0958E0B691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7E80D8D-A620-48D9-88A8-D21AEE9D35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B9A64A7-ED05-4B82-866F-F8311ABA4B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DC518FE-6D34-47D6-ABC2-CA4B8F2190F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E8031B3-4FE8-4A08-952E-4E294DBF467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37E249E-23A4-4145-97B1-60C8027C7A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C343017-658E-4EE0-9F03-6E490695443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83DDB83-0127-4419-A5A0-0FEDACBB463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B3AA66E-C89E-45FE-9FAE-03291FAE981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599C99E-AACB-4C61-9115-92A1B8E461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518101F-15B5-42DF-92EC-50B67585910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7B79C73-5C95-42E8-B898-A334D216C8A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9AC9172-74D1-494E-82B3-B453EF35A46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E1941FF-5331-4460-989D-649E2146CE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649E25E-AD0C-4550-B16A-CBD6CB0B05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0FBBBBA-4DFA-46D3-B5B2-C428E9FBB46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A34C65B-652B-4735-873C-AB474261C9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E5933B82-DE21-4334-A497-39257131EC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9FBC210-745F-4191-8D62-98F4DA8DDB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9FDCE75-D241-4FC1-A82F-33FFE0A0130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5F042C3-272A-45C0-94C9-E411D2DBFC7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8E290E5-FE54-4D35-B6A8-9F90F9E22D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983DF0C-8398-44FB-A8A8-A81B8F4E17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EC831F6-23A5-4B6F-B198-CD0F957A8D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60267AA-ED86-4EB4-989A-9BFF1113C5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974C638-F76E-4B85-9F75-9908B2432B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2F0737F-4E15-4CFB-B700-3494274C8F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F77153C-CCDC-43A2-8288-6119556E96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717FB8D-0841-4B82-92D7-D67474D644A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6E23AE7C-87E8-44E2-8A39-B702BAE4746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4E94B41-AB52-4F88-8816-AFCDD0BCA00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2D78FE0-EF99-4D4C-BD63-577BB38EA9F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35BB8BF-8654-483D-AECF-BBD083B9E4A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84C9B6C-3BF5-4B19-AFE1-1C47F1A6374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52941E8-430C-4C9B-B620-C04278ACAE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4AB41F1-8801-4831-9D64-A5A2F2C303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AE9B6D7-6E16-42A1-9079-1A349AE779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F6C5698-4469-47DE-8D27-54018F17950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215EF11-529B-4609-8AE3-11EA4E2D3F9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1B36A6A-8253-4609-897E-EABF485F2CF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2D88D61-5E44-4F8B-AD9B-FD69CAA0E44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C1F3AE1-EB2A-44EE-93AC-E9DBEB10FB0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B66FE4F-6E7C-4ACC-AE7D-E7974CCC46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0AAEA82-FD2B-489A-8A59-06102C78E53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8426D73-BCE7-4D37-82D7-FBC863BD34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72565AE-66A0-4F80-9733-409508398DF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77ABCCD-F9F2-42A1-990C-219A81C1272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4C52F60-84CE-4B93-89E0-E22905DF7B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4F33C91-85B0-44AD-A3F2-A2D4DD396F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753C000-8190-488D-875F-3EC5BF22B16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AE5AF46-71F7-4001-BEA5-AFB311E709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4D15A47-DD92-4BFC-9B8C-EED27420FF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ECFE3EB-FDE5-405E-A763-912913EE08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1065FAF-93FA-4FDC-B3B6-8CEEA189C1F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27BD1A8-23B6-4C31-AEA0-CB10E6378BB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FDAAD0C-6F38-48C1-B529-B9127A6CCA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B690D9C-086A-4CF4-A96B-3E38E5AFB2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C58210A-50CD-4EAB-8B9B-069FD4CD22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2B01242-11A7-4228-88C1-D949C277FE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10DE485-BCF8-489D-B85B-C85A53D670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A8CFEC5-4956-4D92-A18D-047146BA984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EAE5999-4DB6-4E14-A8BE-C15C0976CE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2280EF7-0E77-4C41-80DF-E1968976BA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2018B17-6E50-4EB0-8632-BC058C466A6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2CDC098-D731-4AF1-AA7B-CA4D51BE4E5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B774902-4703-4DB7-AB53-49D4130383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5C2C79E-8050-4E3D-9AA0-CA84820D89E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5D6E5C7-EE4F-4724-8ACC-95EF314EF67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A5E6C7D-F7D8-4634-9794-DFA4D32E3B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42AA72E-55A2-4C88-BB3C-ADE95BC7A2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134B8D8-4C6B-4C3C-B178-31E1974A7C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06EADAA-5AD6-4845-A5DD-87C8F1FF3DD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5AE221E-5237-4FC7-A0BE-37536B8E5EB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5B2ECB7-F7F0-409D-BE2E-EBF56EAAE7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3FC0C48-6D0E-4EA7-92F2-9873F7815B7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BB7F6D0-02F0-4700-AD53-6E9DA587DCC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81DAE60-5998-48C6-976F-70876A69299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5AB0B8C-423D-48B3-947F-4FDB55338F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FFF5D56-DD4D-4E7F-96F1-CCC0838AA62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2A7B3E0-04FD-428C-864D-9679D20F26F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31C38D6-301E-49D2-8CFE-923CCF751CC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0F334F2-CE94-4A91-9BB1-33D399EF62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AAB9A12-9EE7-4574-9E63-9ECF309FF23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D15C484-7825-4D24-8AF8-EC9C51C1D9D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7A44E94-1B01-417D-A233-D00AB9AD49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5D3C713-EDCD-4294-A29F-C104B5AE6A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24B3CB6-7F5F-4701-B68F-C82B29A3AF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F2FE1B1-ADC7-4BD4-AB7B-7A626830A5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40D09BC-A5A8-4348-A10A-F3FFAFD4CE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D738D7C-5800-4D41-940C-8D3F77972A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C4D079D-075A-41D8-9FE1-91A6E91AAA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935FB47-C38A-4286-BB9D-CCF8BB3A7E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E3BE3F1-5C77-4DAC-86CE-3C28CEF18B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13C9581-663D-4DF4-AFA3-04B6AD994D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F98BEC8-77F2-4E69-AB3D-CA33A4C40F3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456D121-EA89-41F6-9F18-4CA652E0ED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71D580B-59C6-4244-96B2-1A88625A83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71408B9-9C9B-4577-BAD3-921D5C8CE9E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F75AF17-EB40-4761-AF8C-43B7A3A77E9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8E41F6C-31DE-4603-956E-1D39D08A5D6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AC393B9-973D-44D0-BAAD-4CAA5C6C71C9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9452798-4BDD-43A3-ADAC-4202CCF0BA0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E534B5C-5AE4-4E7E-A4D0-842597A738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1D7F125-9262-4796-937E-E071FEFB01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E3E28A2-EFB1-4FE8-A5B8-DAFC259845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4B175E0-DBCF-4A91-914B-1AED5449A28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E03AB71-CD21-499C-83F5-78120D6868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8AC3F6E-770E-409D-8227-D8637D45A0B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1B0A753-A7AB-48FF-A34C-FCA4C1F7E62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2BC2CCF-142E-41EC-A982-E7A8AD750D5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D4206E1-1811-410C-96FC-2A4299B2D8D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8BAF70B-2F9E-46E3-BFF4-2746D65BE3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32F6694-37B2-451B-B33F-3D018FE489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886A54B-A71F-4BEA-B933-5FABA9B03D9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0D60B67-71CF-43E6-B2C1-313461C33A7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AF550ED-E40E-46AB-9879-8EC6A2BBD7D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97A74A9-A73F-4214-957A-FBE6C2AC14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B9C24B2-8D5D-4147-98CC-71C471B4FCB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A609BDE-D283-42AA-81D7-F19AEE374C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3F5A32B-8965-4E04-9DE4-547EECD3D8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07ED9BD-56A5-4FDE-8AF3-9054DC2B61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5D0910F-21A4-430C-8ECE-2386D33361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BDC58F4-F24C-4D7E-94A8-5B6595F011B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01E6A12-D3B9-46BA-A5D5-866B88A96A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BFCAE8C-8BFF-4687-AC82-AF1FE3166F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485D604-60DB-49C6-B467-CAD7B691F5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5566BBE-29A7-4D1A-8016-490D6D486A8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C7D524B-9D80-4E6F-99BE-25FF659513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3D279B6-5823-4BF8-88D4-A1D26128905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38F6256-1073-421C-9A5F-511F08C39E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687903A-DE1E-4835-8E8C-734F585551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7305B5C-025E-415C-A35C-129CB1B2614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0F5AB49-9B90-47CB-8C32-CCB16BD619D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C93AF69-990E-4861-BC4A-9C32982C4F7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7F62A1D-890D-4D4A-A59C-3D93500D3B5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29BD6CC-4C55-4881-A79D-C45B53EDDDC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C5D18DF-20F5-41CB-896D-906992C1D1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98CB9EB-47D9-4061-9B3F-A0C9660B63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692EF35-2D31-4196-9BA9-322E40957B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B19F5AFD-104B-4E86-B01A-F2772EFC401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410398D-141B-40E2-8C77-FF4FAF83B4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8D6270F-B746-413F-A3BB-90847CD58B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56C9CB7-0FB7-4F5B-9FE3-C135DA30778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86981EF-87D5-42D3-80AF-52517976015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CCF89B9-AC19-416B-8733-18D099AA732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E47589F-CC00-4D48-9745-7C1732F502D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E7B7E0F-8A07-4364-B23A-C312C364F6F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7907568-B7F7-43E7-8845-87AC9C3B8746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63D3CCF-9567-484B-ABE4-90BA8235A03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4821F9B-7AE5-4721-B4DF-1F3C1635E56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BB7FF74-ABB0-469E-A1C2-0046F9175DE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68608C95-1DD0-41C9-B105-725C2D3F351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FC15358-B308-4C7F-93BC-3D250E532D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F3AC6D6-6408-4EE5-9C6A-7366E3B43F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359AB2B-CA3E-47F5-B6AF-394524DA33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6BF6999-798E-49E9-8F15-10C88425505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2117323-A38D-455A-BB5C-8338926304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F32B810-CBD0-47F6-87B0-2AC5724F4A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1408587-FDB7-43AA-BA5C-DF1AE7AED07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20561DC-7541-4B80-A0B7-ED00B7B47F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C78F473-7AA5-4D6F-9DA6-7FD5A2E585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002946B-08EB-4070-A697-33A9433F4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C1E67F3-FC91-45E1-A8D2-7BBD5B0FAE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4686C10-32B4-423C-802A-5CA12DD334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675D312-B732-4153-A44D-3E1DEE0B3CB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F3D193F-5779-405F-AF33-08193B6D3A7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A5E24CF-5424-49FF-AB8D-2B03D2746E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AF199DC-D06C-4276-B837-59D94067906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AD32804-0DF8-4A2C-AD9D-224B65DFFE9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510BB39-D7B6-435E-9A22-609E59D7F6A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DAF63F6-FE94-47FD-A368-AF570BB614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350A6E2-4C30-48FF-9A5E-990FCA73AE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1636AD2-2763-4DE1-B983-9A7FD9AF83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FB8FCA4-B520-40FF-AC56-045114ECACE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288A3CE-0321-410B-BF09-B2D6409A09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F291781-A2B8-4532-BBE4-49C5F0821C6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4429F5B-338E-47A5-A2EF-0999167C8B9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DA3FB1F-F5EE-4B2B-B643-7204849D5C5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B91087D-D1C1-49AC-ABA6-5E1BC437F84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0249808-DD6D-4878-8C5B-D862A2CC6E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10DF1F4-DFF6-4CAD-B729-0DEF00EF9AE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2E3C78E-7F99-4FE0-AE8A-595A50ED63E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D084B96-0E5A-43EE-94A0-0559D98914A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CA4428E-8CE4-48D8-8B2F-DEE76A8A16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CA45207-D628-4D9D-9617-501D766CB3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AB9C8EE-6924-4580-BC42-4BBB0309CBC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54C6C4B-B291-4E30-820A-62D8D7B0EF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E8FFFB0-E4C3-499B-86C9-C823044A01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E62CF20-3845-4070-86C4-666A5DC65E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62F3319-A831-4B95-B620-E895BBA96D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4A40933-F424-49E5-A664-A29B478CE0D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EBCB7FD-BB45-4EF2-B8B4-8F30FBF20C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F4E9CD8-E915-4784-9197-E9AD6538BA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348898D-2EA7-4D61-8E6B-6883D67BA5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27EB1D1-1F59-4164-9621-B0BA8C50B4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BF0AB15-FD0F-402D-9856-17E4537012E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CA68EDD-C86E-4621-8C35-12B334A39CE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67D8458-45D7-4EFA-9510-AB02AB2FFC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698A4E6-337B-42BB-87EA-A37B14F0A50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9BA21E7-6171-4012-B595-3FF0CDB98A0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66C925A-F9D8-47C4-8DD9-D0314F7683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01B6B09-C117-4B25-9F68-351A8869F8E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860968E-2F1B-4840-AB7D-16B0DF62C82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A2859F9-5CFE-4013-8510-32CD279FC15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1566683-940E-489E-9C16-E337865781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23A23FA-0C43-4585-8C92-418BEAC0156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5CB55D7-0119-4582-AC32-10F7FD9C8C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D1208A7-5CC3-475A-9AFD-F85056848A8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96CDF4D-382A-4439-8DE8-6BB4C2F139C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5D370D1-7BFE-47EA-BB4E-B78381A57E1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C0F9430-5700-43A8-A7DE-09162FA088B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658DDCA-D55D-4C87-A42A-0789C6EC3D1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D489084-F257-42EE-921C-05A397241F8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9EBD013-9061-40C5-A8A5-E08D7AA4FE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BAB4F74-D0C2-4B09-9762-8916EBA162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2411A9C-50F1-436C-A894-04EBE8E24F5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7E68735-FB7B-476A-8A31-5C8F5ADA47F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982E4F0-2DF9-466D-930A-5E5C90A0FFE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7995459-E8C3-4BD5-AC01-4B1D304AD1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0857DDC-CB10-4C80-B0C1-932580F1688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AB10CB5-B0ED-4F11-842D-BBD3FADCC4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E436922-FC32-4204-973D-8711E5F9B2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8B7E87D-3707-43CD-BC3D-7736088CA2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8DECE14-8CC0-4AA3-9882-8AA6C37B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589F46C-993A-489A-8379-85423E1A555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4E7B8E0-A01D-433D-A62D-928AD9506E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20B3FD4-3AD6-4D53-994F-5250CA0BA4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D2CE065-B49F-403B-9930-655B0EE609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FB2F8C9-3AB5-4115-9F05-C981D6B267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1E9BF1C-D775-4FDE-A76D-63A2282888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EEC9B8C-9637-4DD4-A2B4-2BEFA1E893A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473665D-46A8-4DAB-8E5B-90E3587FE9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72FB4BE-C04B-4801-9F24-A0A2AD4603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FA2DEAD-87A8-486C-BA78-30E66475C4B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38D1406-1A0B-4FD5-9CF6-A82F5212D49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6D8B617-4651-4969-AAE9-5B89D3405B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20B7EF4-B3EF-4140-83BF-2143271031D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68FFE5F-26E3-4FD6-9878-4CEBFF7336F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102B3EC-AC72-4392-ABBF-C15BC0D0B6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6F66306-9F01-4EBF-B65B-8109B14D98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880721E-3A5D-4615-A2F3-BB15362A1D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BBA360E-5BEC-4133-8170-5C3A2967115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8346A53-25F4-4F6D-9A1E-E9633D38BA6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9BAC77C-1CD2-4B4A-9928-0F0617688D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B5DA1865-C9FC-4626-BC08-79324D7AD45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EE42C6E-3A05-4D4D-BE62-A2454AFC0AC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126963B-666B-4C4D-A991-C55BE14FC97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77876B4-5997-4105-B358-89558F2574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743C536-81CD-4A2B-B497-70A6FA480BC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6E0B9DA-62BC-483B-8592-0008C62EC7F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A0984A1-08A5-414F-A9A7-166B85EC837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7B8402C-0088-444B-B7FA-DE15875B3A8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430B1E1-3C09-409F-BEB0-9C1B2DB6178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C7594F3-D11B-470B-8A40-DF0E7B7483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ED86A58-1622-4CBE-868A-FDCFEB8B54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D385C2D-F5FD-4279-B5FD-BB1B7A1F05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DB46B2E-DA7F-4B36-9AB7-492C4D22C3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425F4FA-7C00-4E46-81DF-36C7A1B4B44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DF8FB69-8FB7-4CD4-B8A7-78D36A256B7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C67C549-60C8-44B3-A15E-11DEBFC1E3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3B6EDEC-EAE9-4D65-8994-46297D606C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B942276-30F3-4178-A17B-47FC7A4C8D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2A97D87-9974-4118-A3AE-2556A625CC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226A449-BA35-467F-A3A4-3FAC26756E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723A67C-D9DB-4C7D-8118-0A72A1292FF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724076F-EE1E-4EA2-99A7-D4F7572FAD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DAA3888-0D34-4A7A-93EA-10E62907CC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57CD47F-CD77-435E-9BB3-D25ACEBAC4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2D149A1-C8E7-4381-AA28-9DD447D82F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A8F6CFB-83A6-4F2D-B229-5FE53B0EFC6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E1414A2-8BC9-4F58-86B9-844CA4B4A45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ABE2217-6604-4D6E-9E1A-935279451DF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E32A78E-FC69-47E1-A031-CEFB5974BA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A4AC93B-0353-4D5C-AAB4-54D4841C8C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1045511-3669-42B0-B375-C68059DBC2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87CF7B4-E8E1-4E15-82F3-0D60DFB0C43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832587A-44D4-4AD9-8DF9-1C0426F3F33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DB87473-1E9F-41AB-A462-79CEBCD4408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338A26B-3C89-4F43-BC83-05D25770D4F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4E9CFA3-7FBE-4925-AA36-9D2FDF5960E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0F32BD9-AE21-4718-A3E1-D5ADB620032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4403B58-279A-45B8-B392-1B38E01A93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EA06073-2EBE-41AD-B2A4-C090635D676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4377502-FBBE-4F2A-B66C-36F07C95615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99105D9-C0CC-4CF5-BB24-03AD6AD5EDF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0E66D87-9307-4F70-BD1D-56FD332261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5B9E54E-EDD6-4633-8C12-2CE14B1D23C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00C4A56-A5CC-41AC-B383-54FA73FE352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F49A876-3AC7-40B2-A706-9154FE452D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C925FE5-F1B2-4E57-98BA-41972ADCFA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57F6CF0-1DC9-4057-93B3-6635A88254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A22626F-9B39-4C56-9AC2-598A18FE26E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989D52F-0E2E-444F-9136-6C743F8CD4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93C8958-BD2B-48C1-B32C-9A9AFC7152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1CC2821-7ADF-4BC0-83FA-532A950B08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9BDA19E-1E45-4E61-B730-4C6E048DD3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E66C177-7FF6-43CE-B291-04A1F945DD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138EBC4-59BF-4792-88B3-9ABE8DB7CA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E4E05FE-1706-46E9-A69A-3D9A105A2D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4D20616-77C3-4204-BBAC-28BAEDF1DE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079D9BC-890E-4A04-BA18-B70B1D33BC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DFC5506-1684-4BDA-8176-1AFB3D8BA36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402C961-FC9C-4D76-8265-50F43B6B411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8948AEA-AAC2-4858-8112-E4F55C21C20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601857F-FCAC-46DC-B682-07752A03F02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38BA372-53CB-40A2-8430-1C33630065C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CB87A8E-4D8C-4990-8490-C14DCDA51D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9993395-C7CA-4D37-950E-C165462AC2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1263D60-54B8-46FF-8AB7-BE258ED2E3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C6D806A-FBC6-404B-A3A8-3EC6E5DB43D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8398B1A-ECAA-4BB3-9329-213E15D7243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A7C9834-99E4-4FCE-ADCE-3A2A83ECA27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35B0F2A-C250-4F21-9AF7-9231DAC98F3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37FDCDA-5FB7-48C6-AEDB-B5CABB4D650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B42695C-45EE-4E74-B7A9-46B34DA4AA3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FE21ED2-4A7F-4BF5-8C4D-0B128763222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B7B0AB0-996A-4057-8B49-C48F0C1F08C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5242EE2-F2B0-4D3E-87EF-56D95E0C4CE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3CB683C-CB90-42EC-8B03-33997BAB845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C0564F7-B613-498F-8FDB-D66ED9BF88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DCA0C98-E037-44F0-A6F6-DB1BAC5586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C8F8772-CF81-43C4-A702-2F5F2F7352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973CBE4-2AD7-4E75-8299-1F044568E5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0BF4FBD-1251-4114-B6F8-3F78D30E49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4D299F0-980D-40C0-854C-0420402E41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A505CFF-154B-41C6-93BA-F40D8C1FE1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9AE54AD-1146-4224-AD6D-0A425A0845A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6F30D52-A1F0-46DC-BCAD-FE1B1773E4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BDDA79BC-F583-4FF0-B63D-3EFB09A468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F3E5768-0A35-4EDB-B39D-1D0CE721D5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BBBD67C-9A30-451B-959C-854374E327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ECB2193-8E06-46BF-A4A5-8E07D59BE6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95F3D6F-1FB2-4EF2-9ADE-CFDB74EF68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911E718-B8B3-4420-9371-399708F851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3D66EF2-407B-4259-99C0-DBEF8610C81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295A100-E725-46B1-B79C-63819D35F4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D95C0860-053E-43C9-A2D2-83C8814C14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C4765DF-0DD7-4296-9452-593259C2A24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93B6BA3-005E-4FCD-AC96-2633C6B9051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92050B8-54A9-4825-A777-713C65E7286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EC19F0A-7D8E-4BF7-8590-00370A1E91B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D450EBB-A398-4F96-8910-C9E707969FA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1066109-81CD-4A77-BDA2-AE0ADA9DF0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64D9FAC-4662-4B54-9677-B71026CF95A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EE9DEFD-76B3-42DA-8E6F-EEBC87C5F20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D6F44D6-A2F8-488F-8B25-C0FFC56186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D7FC83E-F4EE-4BE5-B713-D755F247263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B517FA9-0120-4A97-989A-14998CA3C1B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F22A365-6EF5-4708-9FC1-0BFE8989CBD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620CC2A-C70B-4151-9CAC-F572811BE4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4329235-B655-4B26-AC5F-C2AC395DE86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BFB472E-DC74-4B38-897B-8087D921E0C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3D0F08C-5BB7-4083-982A-6AE92BC68F4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E1D6934-F7D7-4492-A142-BAC8A26AE1A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1BAA4E6-4D93-42C1-9487-DFE13A0932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C2E1BA6-9B4B-427F-8AE6-3D4227F6248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2FF793D-1331-417A-AF37-8EDA659889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D89DACC-405E-4140-AA68-509AF372E0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FF900FE-827F-4BE6-A04F-F2190CDA79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5A7926B-81D6-44EB-ABD9-BA416C1423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5E2CA25-21DE-41B5-937B-595054C068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C82C1F5-CEC8-4907-AAF8-B4A7B88E45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C320445-1FA5-45B5-8751-4E9ED6A831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26B0F32-B2FF-4D5B-A387-A20742AB6A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5543D86-9297-48B8-BDA8-2944DAC460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06FDF19-B7ED-465C-92CB-A6796EBBB9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AAC141B-49F0-4D8D-B205-B220A1E427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C32A0C8-360C-4BA4-91FD-A1F9A57AC9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B5DFE75-91C8-42D0-A48A-0DA3DA7FB45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6C106EC-1E74-4EE3-A9F0-1D80E183658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677F968-D45D-4ACA-B9DD-486301A981F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F70728C-31CB-4F78-84B6-9A36583D97D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E54C2F9-F2F1-4E0D-B051-F564CBC03D7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E62989FB-B5B2-4F7A-96CC-CE2CD738F8F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91245CA-8D43-4BD4-959E-F5B6B74A71B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BB8510D-B0EF-43C1-B594-77718010FAD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9337488-6CC4-46E4-88CA-C898044E2F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4D52E11-13BC-4DE9-84E2-33051892AFF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34370DD-0B4C-4E7E-8ADD-E929AD4DBEF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A4B8362-EDB9-4F7B-965B-26441708166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77E4902-4DF5-4EA4-B4D7-117E18E5E6D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696C446-E7F4-443F-BA4D-5E22ECAD4A6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C15661A-0D80-40FD-A421-7D24017074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A3A18E6-B3C3-4BC0-82F2-332D910351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8E24F9E-8BED-4095-8033-80FD700DC09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3D84501-3A91-4709-82B0-E151B0690B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E05552F-9596-4584-8805-34ECAF4E385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78680D6-DF1A-43CC-8EBD-261E32234F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16463F1-2DDA-45B6-A62C-57DAE16A2A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C9A5C56-5E41-4D62-917A-6F3E31B68D0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B481CD1-C931-4E0E-91E0-B31779FF00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1D4D4A6-E152-458D-A3CA-6D80E5194B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31668B0-AA75-4ADF-A480-46B7EBBFBC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EE8F960-8C55-40A6-92BD-5AFEC79F7F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D2E4F38-A259-4101-A89B-476D656148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FDE8F83-2D2B-44EB-B1A5-FC547A635A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23FCB89-03F3-41DD-8D56-6D04BE83BF0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78A2767-1347-4B8A-AA96-7D22AD95C0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8D804BA-6130-4532-90AA-D9CE27359C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3844E9F-2ED3-4CBB-8BA5-6903A170AF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575790B-7EBB-4DBF-9186-1C7F19E390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F92A154-A571-48F0-9E1E-57ED750F0F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20CC577-3B56-4F53-BD80-35907569CD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EA16CE0-19ED-4912-B9CD-9C5171A327A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7B1B758-C0E5-4464-9A0C-9C67738174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F78918C-1518-48A7-BAE3-25243DA2B54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5DD8724-0D44-4AAC-9F36-CF6FFDA44E6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5B7A7092-92CA-4C7B-8D25-6FAC04BF39B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B0DA541-C12F-49FC-A18E-5145845B73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227F492-E6AD-4E00-883A-BFB9660AFBE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C5B76AD-2FD2-4FDF-BFD5-888C74572E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02CA9B6-672E-489A-81D2-85B26CCB679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BA22712-BBB7-4892-A7F9-ACD1D211070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6A2F64B-BDD4-4440-9F50-E4CCFE59EE2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403D478-9C4E-4A2C-94BA-B6E7DA160C2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0EB8357-B566-4771-8694-6D3C5632F5F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A2065D2-B250-4D6E-B994-C1BB2FE7E7F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BCB2020-D2F8-4836-83B9-E9B9FB5E0A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DE26F29-AD7B-42A5-9F58-C0286DF7EF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9C32991-50BB-4811-8B6D-087FA27068C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9A8449F-2CFB-4493-9F4F-06CC95AF503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1D5D9EE-0885-442D-A694-4A0235E59D8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4663065-DEB4-4EC0-AABC-B470BAE57A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44B6F22-41C8-4490-84D8-72953496F08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7AAEAD2-2B1B-4382-AC1E-638C8922D3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2243E21-D64E-4909-91F6-6859669162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213B1BD-AD03-460F-A30B-BC906889F4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C1A2FF5-AD49-4E12-A8CB-F435327589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D696394-0E27-4741-9C8B-E6DB66992F6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CCC43C8-4218-47C8-9B30-2FA7846E61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9880B36-D811-44AB-93EB-93AE589F7F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6AC39AC-977E-4738-A14B-8AD5C407E9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9BEA339-DB42-4DD7-A892-11F51B7EF1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00DABA8-7F08-4FEA-87F4-1888F5886F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256FF29-5A8C-480D-82CB-E9B3EEBA7A7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DD5EF1CA-9712-4394-913F-B2F1AF8491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4F3E41F-F748-4593-8684-0BE0FE83549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3A7D804-0F86-4ABC-AE29-2F676405ABE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EE61ACB-A342-48D4-8521-0ABAACFF75C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6E75D4B-D1CF-414E-B26B-A785498B7D4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9119B20-8774-4C68-9008-2E33F4269D9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B27107A-C34F-49DA-BEC1-893AA14E5D4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87823F4-1B47-4C86-8E21-F471EF109C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83AD1DF-08C4-46EC-84E7-12614C68839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5415148-D1D1-4F6A-BC14-A281F35928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02B4926-6B56-4F40-BCCA-5E27324ECEC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DB9EA37-7FEA-4E6B-984C-F38E62BF2B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1719C39-3D44-41E4-9C0E-0E7F48B133E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9AFEF22-15DC-4D2A-8D2A-27DD8B15340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8883221-B053-45E4-AAEA-A2749FDECAB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76879B4-9F7D-485F-B14A-FBCBACE6D6E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10B4A17-30B1-408D-9EA6-FD6C686F8D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0DC3BF4B-8A17-4C82-9BE9-CEF65B73D4A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C65AEB2-568F-4396-B411-3A774A196E1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995E5D7-ACE8-4D25-AFB1-46577599C39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CBDC4AC-1695-4818-8563-7E4141B28F2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E0DDED5-1A89-4BE2-BB5C-6BCF24B8B59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1E035F2-D588-4F87-86DF-C6C458D7BC0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963AFA7-4571-4D4E-ADF5-13F303C049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BD0E649-ED39-4FD8-8436-5941F810A9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6AFDE37-C245-44AA-A767-7145BE90840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D7E8A48-3747-4209-B788-8AD2D609489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A184E68-E517-4E48-9AC7-873A585D203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CA5A512-98FB-4BAB-A0EF-1C4ED26AF4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27A932F-3607-4A24-A9CE-532F82BF39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3A23CA3-CA0F-49D3-8E39-063C90F592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13C7E71-8103-4B7E-9F2D-9798D9941C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A2F48E2-6CEE-4D3F-B20F-F4C20B4DA2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7D4AB1F-9FD8-421A-B57F-2E3FB3602A2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27DD27C-79D2-4BAE-9FA2-9D70D7C180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73E2F36-D5DA-4EC9-A3EC-74BE604D2C5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1181336-F0B5-4FD6-B352-A099FE13C3A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B432185-A077-4759-9260-DF6F2A7B75A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4804917-7BBB-4D04-9579-DB6390C2431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1F31C79-B44C-49F3-BD78-82BA0366261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0D84020-2695-40CC-B0AE-204117E502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D8EBB06-A9AC-4DCD-AEF1-7F579BA256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EA02896-91DE-4675-81B2-686283ACC2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19DEB65-D5E1-4118-B6F0-B3CFCD32E6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FA28F93-EE6A-434C-B11E-9058441179E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2886D0B-041A-4A41-9117-0755598B412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43A2073-C03F-4666-860B-B1D044675AA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ECB4736-5D5A-4A95-9200-3561A8405F6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26CD97C-FFA1-4FA2-AE63-221C766CD27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2292FA1-C407-4A6C-8662-BF49008250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094AF5B-DA79-4183-81D7-691F7431763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41C32DC-7CE4-4F4D-851D-EE331B0DC90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9F3307C-C19D-405D-82A7-82A15FB2149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35EDDE7-8607-489A-BA76-A123DC5C391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3413C04-FC84-4C9B-8607-CF3F1076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33EE081-E0A6-4ECF-90F1-BDA67ECBB89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B2A61E0-095E-4675-B6EA-A471271527C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D8DBDDA-34D0-4745-A63D-2568E9CC4B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C83F3C6-B401-416C-AD17-6D12167CB0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47CA989-175B-4C84-A49A-E365FCF9B3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96720F6-196B-4D8E-ADB3-7A35B030EE8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F0E0892-502F-4118-8E71-21001796B47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270B79A-EB30-42C1-94AD-8990CEF3E3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A790A8E-E645-4A9B-8AAE-3FFA65CB3C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0F38385-2D81-496F-BCBB-06BF04D6E7B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EFD864E-CFAB-4D1E-9306-FC4B3C6AF5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B76C4CC-C2D6-451B-B335-C1520E948B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D75949B-CC9B-4B36-997E-FE36F0748B1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FC514D9-1734-49B3-96EA-C3F0A76011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C61D266-F791-4FBA-8101-B52285B4DF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928F3DF-C88D-4E5F-99DA-3B3DCCB8422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F7AC947-B263-4934-B6A7-A143C3C130E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2B59F02-81FE-4EE1-97F5-4E896AA52C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28C7030-DB1E-407D-916E-AC0D0D44B54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066FF22-0B92-4F62-AEA1-6FFB7133E35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506D58C-3F6E-4DF9-93D2-0FDA52B7CE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34582ED-2BEA-4A72-8895-BF0AA33BAE6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0C69163-8F20-4590-8C07-3A9C6BA4BE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48CB998-CA19-4D97-9641-52F0B95136C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1C63744-1C89-4244-8EB1-A32DCD43D7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49D7D44-982B-45BD-B8FE-3EE1568BB51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A526CED-D4FF-443A-A5CA-0526686C883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A2B4ABC-21DC-4ABD-B18B-242F78B15A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91A1C72-E534-4CA8-93F5-CB9706F720D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3D25632-C533-4A97-AB59-FBC156A847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A53992D-BAD1-4CF9-8433-5EADCB07D38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6BAE27B-F32F-43DD-90DB-C980E2071FE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B6EBF99-BB7D-4E1F-9109-72F1C7BF538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1551509-63E5-4AE2-A9CF-65AE48D134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FF19465-BB3E-421A-AA5D-D46FB6A085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B5B80C8-02CB-4D53-9F1F-B037FF9542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1699237-1860-4B77-BCFB-09B35969D3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71594F1-0970-4637-ADBF-DB95FE19B5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324E034-6C9D-46C5-9429-5275E69570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575E725-7AE6-43B5-A48D-593A1E333FB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31418D4-8BB8-4882-9F51-2541F0F82E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9A310D2-B0AC-4665-9251-BB6D61489D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613D557-B7F7-46E2-9C42-7C202317DD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0280228-7678-4516-B4A6-CF045FC6CA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2373EDD-969C-458F-B908-6686DC3AFC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554DB8E-412C-4C1F-B25C-F87712AD4F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ADC689D-7A14-4B71-9B8B-3BFC1B80045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07C85BD-EABC-4EC2-9C1F-AA48BD83AE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7547DFD-D2CB-478F-A17A-0EF4D7E9AC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AA9EDBE-4024-4503-9EC6-CA893035822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9F5A775-3990-4A5F-97A2-8D03936B73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CBA99F3-FFBB-4713-B963-708DA5E78C8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E696A39-E394-450C-BCEC-0B8FE11843B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FDAC524-554F-4AAA-993F-B441654F039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8A7E2EB-39E4-4C00-A20A-73FB3EFCC17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647E0F4-42B2-400D-B36E-A3EC177C06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7A98A2D-D265-4278-BCCE-67FB70CAB8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BED9E9A-F799-4F35-A66E-6A5CC528341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AC95D22-9FA4-42C1-AABC-3C0FC123D5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85E44C0-0355-4B74-A7CE-D48B667B304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B76DB13-E1FF-4C60-9D98-A8AFDA3C8CC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D67C6F6-70DE-4EB4-A982-C57ECED21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51A4F0E-343C-436B-A8F9-574870980CC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4409E35-65D3-4C8F-8432-7ABD9983DBA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EE8D408-C287-4EE8-ABB0-86C39C2B2EC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92D6D52-8D98-451B-98E5-92491864D65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2D9737E-D7A5-4DAA-AB00-4ADBB3C5752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F2174A7-999B-4A96-A2E2-FFDF724AD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EAB1ED3-EE3A-4580-8626-6F7DD1ABDD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DA25765-4BAD-4B7F-9C6B-6ED96E01517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6F39153-0588-4C55-9023-0CD4F00AA2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DD95ABE-14C3-4986-9198-C7C97C6D68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C2BE26F-0949-4335-8ABC-0C3A90FBBC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0A8DA59-1BD4-45F0-A938-8A5CEEBAA9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9748F95-F8B2-486D-9AAE-A23C67A66B0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F03C6CC-FE95-457E-9B61-2D3B6E3F97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289B2EE-8A60-4CD2-BEBB-09F4B0ED75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8867F9A-E803-4C91-A99A-6820025353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52F9203-6D56-4D8B-976B-5456B04A31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8CD5A86-A0A5-46DB-B7C1-8C6E569C61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3E0414E-572A-4D31-99F2-2C59C4EDFD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0E52180-DE09-4683-9E22-ABB52E4009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1D4A676-7054-4447-AFCC-A0D778DD94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029847D-58FD-4B3B-A1CA-581CAC6AAC18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B7DF94C-AD58-45B3-A910-55AED0D93B8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3647E8F-D602-4EC6-A695-369D90B69D1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B35A551-5D90-47E7-A222-F7006ED94AE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4CCB7D3-5692-489E-ADB8-EBA3D56D0B1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90ADA1D-4968-4E92-B7EE-4283B1311B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3453CC6-672E-4B1F-B3FF-36F2224565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3BCC08-C8DD-4960-AC13-8358E57AF7E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B214E77-F593-4252-95E3-7C9C0BE54D5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1E08CA8-9FCF-4F93-8174-E9B6EA318D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42B06B6-A490-48FA-8116-CE93956A12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00CA7F9-5989-4DF0-82B5-79A38416C0A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6B5FA48-5085-4B71-BE11-8A1120D199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C193055-59B0-40B4-8E99-FC48B2EF124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180EC35-2563-44F3-B6EB-9C300714EC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C7EA387-5FB2-4187-B9A7-C5C8219F7B4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94DCCC6-AC81-42D8-B26E-DAC400893A4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24F3079-4F64-4200-A2EF-AD51A1882A3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3D90C73-0804-476B-90D7-A75FFD47F9B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9AC6376-FF94-43F2-9321-D1F2A68E803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B669051-91CB-415E-90B8-2694724976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7DF2343-27A0-4CDC-B725-393FEFF648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8D4A1BE-03A0-434B-9F1E-D22AB257BC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8FC3A8A-CB3C-4F4B-BE52-31D84BA411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DEBBFA4-92B9-426A-B719-4A2DEAC6261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28E76F2-B162-424C-98F1-76BC6A034C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590253A-FF62-4759-8BF0-32BC92F4B0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20DEF8D-E209-4973-8E8F-3DF8DB7D10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4E0B483-D788-41DA-90C8-B0CAD61FB30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261602D-DA10-49D8-B645-41DDA441D52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86C1096-7901-4387-97AB-6C3107948F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E652A2A-BD13-473C-B362-BA7C6ACED2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21F6134-4E25-489E-BA24-B0AFD55011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C359A4F-94D1-4E1D-B0F3-D14C34C1FF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AD3AA7F-0937-48A3-BF9F-55D1298D27B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8353A54-A28D-417D-9CB6-9383C8A5F82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5B7489B-411F-4200-AD06-B332E3880E4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AEAA83F-13F8-4222-BFEC-2C842247DD7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E4F3F86-E738-4BDE-93FC-5D4D05B0595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FA5D11F-E56C-487F-B9D4-A331B191AA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5585924-E755-423A-9E65-A895CE54B5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C4B3097-BCCE-47C0-8758-92FAAA3309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4DC062B-229A-4BD9-A576-A9FE56101AD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45D92C1-6388-4CEE-AB8B-F176054FF2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532484F-15BB-46B3-BFB0-31112B220C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27DD97B-D84B-40C7-890E-1A441492ACB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BAF7310-BED5-4130-AB7E-CD455A9B4B4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EC653B0-95C3-46AC-8131-D77C8469E98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1971804-D464-4126-AB4B-BBB412F892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BB8EAE5-D020-4B43-AC04-31ED7B2109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E60B94F-4BBD-47DB-98D6-9957C5C5A4F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4DD113B-C786-4CAD-B2BE-AE9FEE9F097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F358712-82E0-467E-A2C9-2C4340B98DD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344239F-A78F-47F4-9472-3F55831ACEF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2A326A0-C19A-49EE-8D3B-BC0B14646E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624665A-45D1-45B1-8769-BD457CBBE1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CE604B5-CBC5-4773-A6E9-6FE450419B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270809F-9E08-4786-9BC3-AB39AEE752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0781F5D-94C9-4B6B-B979-2904F5506D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33E0EA0-A29B-4BF5-83EA-C86601FEE49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8A646EA-C02C-44F0-895B-682BF8D47E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A31AF2A-5E87-4C3D-B87A-2633003657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29E08FF-FDB9-4A59-8373-7414EB695B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CDABD57-E22B-4DB8-8B8E-C92C25757B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9564E2C-B16C-4441-83B3-B2AA0EA33F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9E7772E-07B2-4922-A0C2-C2DE6B728F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1FA656F-E0C9-41E3-A8AD-7268362245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731CF9C-252C-474A-8C6D-F78193B9F8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355FB51-FFD0-45FB-92C5-5C1517E6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1A625C4-4CD8-43E1-B230-B825E19A3CB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5312A20-F992-419F-BA87-4A5604643C3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497B626-E41A-4D41-92A7-36D21F66829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2EC93D4-3466-4E8C-AED1-0DA9E6AB924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27F825B-0C96-48FD-A426-90AF1F8626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6558B33-D8C1-4B9B-9364-8176D21E2F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E6FCA82-52BA-4E77-AA52-4D22D7607D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58930E8-74B0-4C21-87FB-63638F009A0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36E1FDB-8596-45F8-9612-D0CDA4AE82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7F53A65-AD80-4CBD-8BFC-C62F742B24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FDDE1C3-92BD-4559-A2B7-728F1CF85A1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69A678A-BD6C-4903-BDA7-10D1E5C1783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747AA9C-C655-4C09-A0E6-E1357C308A5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CB89EDB-D63E-4FFA-A70F-EE86D67A27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0E96F8A-5FE4-45F6-9CDA-0592651F96C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88D1D46-2F3B-484E-B63B-AD5DA6E5FE6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2CFFD57-5940-4147-ABC7-BAAA15720BB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D444C17-D7C6-4176-8BE4-247701F4DBC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C8F36F3-CF16-41B2-8995-0FCCB36D247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F745154-6F4E-40AC-A75B-C811174130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0661FEC-AB48-4E28-9E76-43F0295379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F926B2D-2BED-4E92-8D9A-3987453120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ECCD513-EE55-4165-BF68-B6DE4DC5F9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352707F-2F44-4F4F-833B-EFA4359E2F9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72E8CAA-AC55-4B06-9F07-42021B6408E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2E4EE39-BCDE-4216-A61D-3DE7F44CF0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09CB3EE-D18D-42A1-BDC0-17CC75F569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2D077B3-CD46-4E05-858B-435F87FB5F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AAEE9EB-8F61-4722-8D92-5101478FC1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A400510-3F30-4444-AC78-83F876E05C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13297AF-61A0-4EF6-A953-A636AB720B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88F8821-30A2-420C-9E8C-B639B8A185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200ED9A-C4B3-455B-ABA0-164B8517A06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ACEB7C4-95E5-45BE-8DBD-637C3B556B5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FD367C7-A295-47A6-B672-084C66877CC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56A7126-2183-48F8-BE37-B7D20BD4D37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9A10ED9-C572-4353-9624-C4C7E47F03B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D038FBF-D5AC-4749-9A02-F5C39D115F5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E1B2461-95AA-41FD-863D-256EA4FFA6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CEBF73F-4845-4674-A94D-2247FA51C7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F76154D-8056-4E7F-A5B3-2C24BAD564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E4FBBE6-181A-4286-A63F-150CDC8D080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538A7DE-F42F-4EC0-9728-B816304E40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BD59972-A40B-44B4-88C8-033BDE16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B60F278-F4F1-47D6-8325-34BC8263211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C89781D-275B-46F2-A1A9-7A71CF2ECEF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C593304-7367-4CED-AA58-4E007E32D44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6D8FB42-A53D-4CCE-B180-184396259F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A393E83-99FB-419B-91C4-15607F1A8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3ECF0C5-196C-41C1-BDFE-9E718B122B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914B302B-6D09-4ADC-9C6F-1C09A939A5D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DCF84C4-005E-446D-BAE6-BCB34CC58A2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FF35BB7-374B-4431-827B-83CECEB3C7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21E964F-CF34-4657-B8A3-2F06AFCD28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3D483B8-F533-47F2-B433-7089CD46E0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B6F90CA-1159-4818-B1FA-ACD275C6AC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E06B047-FCA6-4B05-9615-94E046089F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29BC560-9F87-4C7B-A8DB-3DBC15D62C6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BF70523-62AC-4CDE-8E77-982E7335E92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B7881D0-B1F2-453D-8638-56D5753C15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B3E2B8F-536C-4DD0-BD69-B0EF08DE3F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227817F-6353-42D5-AA69-FCDFC75060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7A92C95-98A9-4B81-853B-B0B605072F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D600694-2C76-45D6-B609-BDF32EF2F1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E90C2E4-A500-4C7F-BD15-CDCF8611A9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4D607FE-0764-4A8F-8696-B3C6FED7ED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50A8BAE-13BA-415F-AC07-233013FDFD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38369B1-AA03-4518-9CFC-6A6AFF1B8EF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DBDC6EB-CA74-41E5-BF50-A652D11B9C9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24640E1-783C-4ABE-A9D5-F2538C71FC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0EFB015-914B-476E-9A8D-1E6F6F05BA8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3C2B75D-A7FE-4C37-8EFC-7AA6CEC6D45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FD65F02-D759-489F-AC7D-C72290FB21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F572426-16FA-4933-BEED-78C40077D4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47DFBDC-308F-46C3-A05B-EE0946FBD97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43EB69C-776C-4DD6-9B80-A7B05A04729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7C0054A-63EA-4AF9-B6EE-249D44B9ADF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C721B4C-AD17-46D3-9512-1D31612B16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61D0192-F0D4-405A-AD8A-5EE81545C5C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2B3D23C-CD4D-4F8B-919F-86D08EB54CC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9DB7BCD-B805-4F28-AE24-1D6A3BC1EA3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02BCF60-592D-435C-8F39-83389BF3372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294CE14-3876-42BE-ADE8-D25E3830107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38D4027-9F27-46E3-8B1A-84BF31A397A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9FED37C-8C24-4416-9987-F4686A309A8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782F0E4-B39D-46E3-AFFA-4E32B5690B8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83CB1B2-773B-4C5E-B30B-CCA1C012374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122D025-CF70-42CA-9E67-0ED02DC3C9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313A5BB-4725-4BE7-97E9-3EB1B9B0A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A4F146D-7CD1-4658-AA43-C0A586CE3F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896BA5C-C984-4869-8C16-B40F69059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9AA11D2-1425-47A3-9A04-AA9120606E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611AEE8-10F4-4244-9281-8470E220537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9AA24EA-25FA-448F-BD38-07BDCFD185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DB69F05-A564-4540-AB26-E17BDCB3A42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FAE93ED-B576-4E71-A60C-6184B90B1A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1188BF98-E3DA-44CB-85C1-6027C2057A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CBE74DA-86C0-468A-B0D5-8C819CD067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83BE8C5-FCA3-481A-A0CF-21155978E25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B4817EB-CD5D-45A3-8C68-7995AE2C83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6C90353-010A-4786-AA3D-AD157A3E77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40965BA-0CC3-481F-B290-0B6BA095424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6B0F36D-3114-41A5-8FE2-2FF28C0D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8EEB682-F7D9-4759-B8AD-EF233B889C0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77382A9-575C-44FC-A5AA-29C66E3D086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603A2CC-DE28-48C3-B930-E7A02088BAA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8D8AB46-9DD0-483E-ADE1-20DC61E4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2BEA25E-CF25-4402-BE8F-CAD62C78E8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EEDFDEF-5D1C-4073-AD95-9998F8D049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FE569FC-35FA-45E2-9E04-F784A188D73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573D501-60B2-465E-A6AA-DEF70450902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2D7E838-3AA1-455A-BA8F-6193CB05F9B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E50634A-E06C-4CC3-AE48-7B778E6B92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164A24B-7C4F-44A7-9626-AC1EA696CE8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20EFCDB-C5D0-4974-B096-78F318DF32A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3351023-8882-4D99-AB29-35D25131D3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813FA5B-0433-40EF-AB95-BC743F7EE26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083C448-CD81-425C-AE96-FF57634F13F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B5265F2-A073-4B5D-9303-9846A78F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5D72C6E-E932-41D2-BC12-2573908ED0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EEB00AE-B480-40DB-8D3A-6A216FA340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A54D2B3-A6BE-4BC5-9311-9B2024EC706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A961F69-62C1-47B9-9115-08E6A27146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57D6949-1807-4CAA-9E9A-3957AD78D7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7A9188F-1743-468B-AB72-87C264355B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40EC454-A5E4-42BF-87B5-DA4A67290B2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128A809-C64A-4BBB-98DA-8AEEC71321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00F3A47-4DD9-42CB-8746-B603B9C2A5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7EC3283-ED68-46EC-A6E7-E3A82C89F7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636D549-E3E6-4088-BB2C-AA1A119058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E6B89A-A26C-45FA-AF94-0EF93BF7CD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BDFB227-3085-49BB-B3A2-9F39C87B22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06A8484-EF0C-4759-A1F7-309B5F7302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D111FE2-28C2-4738-AB40-400B701A00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191ADB2-2130-4529-A861-D49CF72893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E7E81D3-CE5F-4CFD-B865-BDC0203C3CC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EA96FFA-89F9-4541-A954-9D3D544D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2732B8D-F468-4E1B-BB05-AD63246927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D22B513-99DB-4B1E-88B4-3860722A868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6EE97CB-854F-47AE-8F53-CD227FB6FD1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4B6CD3E-445F-414A-8DFE-DD8176D984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48879CA-4107-4CD7-9A69-FCFCBCD60F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3ED2106-A310-4118-B7D3-0E40E7389E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C036EA6-3E18-4E61-8EFD-D1EF2A91E3E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F31B8BF-9223-42A6-8537-2276A9FAD49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793887E-0780-45A9-A080-177A9427D56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767AC8E-4309-4A82-B944-1F510F3C98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2459948-47BE-4E7E-8ED8-2A564206FFB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29FE3B5-B8EC-453B-B34B-C87E68ACB53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D628CCD-0CC7-4834-B862-7C5DFE5FD8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8567C95-A575-4052-966B-010768350E9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B32A600-89ED-43AA-8BDD-3EDA0875F9E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9CFB444-81B5-40D6-A8B8-8A17C4411A5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0D50B14-8079-4EE6-8712-CCEB0FC60C7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2B130A6-6581-4738-9EC3-D3679A00539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56EF942-F67E-44A8-AA42-2F98E1B544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B8DB28E-2021-41C4-B1FA-0950461636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C223EEC-983C-4670-8CF4-C045CE90AC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B625FF7-97CA-4C1C-9311-5229B21B21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3065BC9-6B45-4162-80C2-F33599DF38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7637E08-E6E6-4CF6-AA29-E28CA9583A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48593DD-3B75-4536-B58E-07EDD8160C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F6768E2-EB79-4077-92CC-0778E10699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1010ABE-7AB1-4547-A3CC-7CF029F64A5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A611F0C-CFE9-497D-B33E-9AEC9721C0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08D0A22-1DC4-4445-92F7-18F734DF3F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6C114F2-1EE3-4C26-A45F-BB2FE25DF74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9F5849C-43E1-46F2-B7F0-24BA0D6D11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C3FE73-861B-4BEF-81D4-100541B983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ED5F43D-0EB5-4C01-9272-1F1E40F6639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EE6394-713D-495C-9DD2-42D79611FE0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B7A854B-268D-42F4-A3E9-C6B1E1C2D78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10656FC-8BC2-42B1-94CD-7016250551F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EE12CBF-0797-4DD7-97B7-AB5924184AA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3FAF84B-F7E5-4F42-ACD4-0B58522B1F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705570D-BB6B-4A7E-A74F-AF35AE2BF9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75D8CEC-6368-4A52-85A7-DEC3303053A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02A9C86-963F-49A2-99DA-E51A917CA7F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B229D37-BAFE-40EB-8878-F05F9356B92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7C42DD9-F349-4253-AC10-3D3D8A383F5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833FB5C-7614-4793-A247-4955C75A31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67969CD1-7310-4294-A956-58E720F90BC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D4111CE-854D-45A5-8F87-29E4545CB50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5945662-8482-4DA3-8A67-3BD6E609B5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89D56D8-A650-4116-B4BC-E10B0D74401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C84F353-C859-4853-9F52-FE0DE8CBDC83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C275557-C374-442A-B7F4-9EB8DA712BA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A35E91B-4F79-4F9F-8514-9878092A36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8970CE1-F0A3-4733-A6DB-3DBF6657C80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85CA9EC-ADF6-4ACE-A76F-3C5EA8CDD22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4313279-40C5-459E-96BF-8E34E5824F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B8B02FB-1394-4E0B-AE59-8A77425F3A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231949E-C556-4875-B6C9-B3B938DCAF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DB6A5BE-4B5B-4EA8-B104-21C3E086DD8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D8C2411-8B40-470E-BBF8-680AB171FAE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4CA7B37-C33E-4534-B67F-E5F2A120CC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FF6F5C3-686D-46E7-A6C2-F04A10D3D2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D74CEDE-CADE-4BB3-B8BD-CF750900D5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1CDA203-30C7-429B-8451-59711B7785B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D567046-A5C2-475B-BEED-8A6680A755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7263D3B-53B4-4BCC-95E4-E9DFA115AE7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FBE2100-7B3F-454D-AE89-C07B0D4282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A56B409-BA87-40F9-B88B-0CDC9028A3D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1BE11C2-4047-4391-85B4-1C2CB65119C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20EDE57-1174-4A6B-B3E4-E8FAA8C787E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EAD7F4D-D5A4-4EA0-B04B-5EE151CF1A0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B534F1D-9303-48FF-ADB4-F698793483F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FE646D0-1907-4ADB-801C-09BF6EB4369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0897620-3E82-4566-9BA6-5AA3654AEC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9CD50C3-7889-4B83-9F67-E22D80C1BD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893A621-D9D0-4269-B51A-EA8A7FF77EC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172A423-49AD-4592-A70C-20731BBAC6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EF865E3-90D0-4BC5-BB4C-94C2EA82C00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D3356BD-A9DC-4A8E-A0D3-E9E7D56CCE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B886B98-9B7E-44D1-9EDE-0573BC0C6E0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B855C68-ACE0-4554-B01A-ECA485212CF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B8E7631-4ACF-40A1-B4DB-A0A8C6898CF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EBE1319-5280-4588-86FA-242779679F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5921A2C-0991-49A6-B50C-8003B1A96BE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93D0CED-BC05-4416-8944-7243B038FFB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EF940E1-022B-4DF4-AA30-9C6BCEDBB16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C71A74A-4AD1-458C-BBAB-861B5ADCBE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AB06A2C-5FF9-403F-ABD0-7CC1F28882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EB0BD1A-543F-4C1C-8119-0CE47B58D4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6A1763A-20DE-44AB-B968-13DB1ADA81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91E3940-CB28-49B0-8F2B-6D388949BA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D2D4287-5AFB-4D5E-9173-AC49486A50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66C0806-116A-4C52-94DC-65B5F27514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5C8FAF7-2A5C-425A-AF1E-B107E72537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4DCBCC5-7159-42BC-BAF0-E77EF0212A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54B068E-6944-4063-8EC3-884D8ED0DC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13C862B-34D3-438B-A69C-6549AF63B9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E86C60E-2D39-4870-98E8-4887BC22A5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22E9356-C837-45C0-878A-5D80043DF5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437CF49-9350-4D14-8B32-92815249CA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4A3E873-03EE-4AC4-8FCE-67AAD597EB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C735E95-D08D-4294-BAD2-30415B3064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2C0E25D-5C1A-4EB2-99BF-49598125EBE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F962397-D884-4CBE-8F87-AA5A5BA2E5B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F86A952-6DF0-4E1D-AF75-4F77608F6CB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33AADCA-7838-4818-8536-6A36F20B13D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1E09EDD-D11C-4AD8-AFCF-CBDCFD2474C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EC566E5-BFC0-488B-A65C-5C565A798A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3F16C84-2E08-4592-9F8D-1439F89E66A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9CE59FD-435A-4F68-B796-D430BB453E9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D279C6F-E3DF-49E0-8F02-25F7F1A04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CEA14BE-6990-49D6-B079-9D4F1787107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A904196-0140-43D2-B513-C7EF922B77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C901054-C010-414B-A19E-23AF4CB1848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EC2A504-6D7B-4550-AB5D-FDE21DEC62C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E4982F0-59A2-4E74-BCB4-212565EDA69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8AD627D-AE10-42E8-A67C-6D75805D141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44F384C-5C8A-42F7-A8A9-F3090874C9F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EA0BF73A-57E5-4422-96EA-07941296821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348CEAD-60D9-4A5F-B065-73D408BBBBC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F97DC48-D696-42CE-85F5-6B19B896EC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475F79E-E45D-4A36-B111-DB0D8C596FE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994D1C4-0DE3-4804-93A1-8E7DE19574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C9B0B1B-ADAB-4F68-919C-9980509E18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88D628-7A42-4971-A781-76C19CC7B4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60778E3-4F38-4CD9-9E0D-6DA05ECA6F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262DE6A-3C7A-4DE3-9BD7-0A750ECE3C3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505DB28-0183-4261-8711-9045B5418B5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1DCB29A-23D7-46B1-AAAC-2647DCFFAF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B65CAAC-5BD2-43E8-91BD-1A3FC018C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D860B7D-58B7-4308-A70B-8C5F9E5DA7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C0DE0DE-36B7-485B-81DD-4505F2AE81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0FDAC1A-AA59-412D-9349-CB366E76C7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9EFC909-7188-46A2-8235-4B8348AFF0E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C870E5D-B436-4E7D-A609-2CF8A5771E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0F1E246-8BFF-428D-A9AD-295A9AE5A3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C46F3B0-724B-48DB-9B1A-4CDDD98ED5A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13B0B2E-F171-4D24-A1C6-FA4CCC7D421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EC6778E-B7FD-4965-B013-6925D52A60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379339D-725E-4F96-9A5B-33EB04AD927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179EA1B-0375-43A7-B5EC-565E555AEE7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C623C96-23D2-435D-A370-7247AAD5F2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C49C900-3772-4FC4-A863-4EF471F68E7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C32BD58-E318-40B6-BACA-A906773B30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FC3F319-81B0-4D4C-8DB0-B932FAFFC20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8E4B89F-09B0-4B88-B7EA-CDC184D49B8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3C91EA-439B-4824-9B4B-45D2CC2FC08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2247B49-5C1A-4C17-A508-E96FBB2BD8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B26589C-CB44-4881-BAE0-1525E2F5AD0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C87C4B5-50FC-4BDC-BA79-FE1851CC16E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5DEC119-5B9A-4B2D-BA81-3D8534AD79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5EE3282-C7FB-48B3-8E17-E0A701E6CFC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9B35FCC-EE88-4A53-8DBB-FC8292F7BA3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254D2FF-BE27-4B87-B771-1168A46B86D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A59EAE6-2A6B-4634-8F2D-AEAD154B760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0DC2964-9A0A-48C6-A517-4E7B14AE05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23D90FA-F50D-4C1A-B3BA-6AA6C2CE70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0253F61-7EF9-4EC9-A225-5EB1061EA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AD7DB31-C943-487C-9992-AC183BEF4E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4B6DECF-2EDB-48FF-B9D1-B4FA41BB21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84D698E-5B71-4E84-BD25-28642D4DE3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1EDC441-060E-4995-AB73-4AFFF881B03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D67FE42-6F5F-42B8-BE0E-9312BEE505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B0CB201-8C21-4DD4-B255-C2858C6F27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15513F8-0231-4F52-983B-D77C390B56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DC69FEC-DC33-4476-99F1-BD79F36A82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21876EA-8F7B-4EC3-96B8-6BA536889F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A004C32-699A-40C8-B66C-24C2BF54100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6901A63-8612-4804-8EAC-DA9B1BB3AC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6084D52-7B3E-4C92-B6BA-F92B7F5009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8F8B83B-E2B9-4CB2-9F5D-F09FC19A9E1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A1690E5-5902-40FB-B6FB-EA6CCCE99E6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2DBA94F-F50A-4E31-83BA-3F3E98BB31D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91D26CA-E3C6-42D9-A6A4-77443E74D03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810B56D-42A8-4966-B161-09690EE1E33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FEF1677-D8E5-409E-BA53-95A311E6DE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A64A10F-1611-4BDC-A097-F7E2481A1B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5C221DD-3E7C-4CB0-9F20-9357BD484A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80AAB8E-3B9F-4F53-83B9-7BAE8FFB86B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3F40DE8-5891-4726-A536-AD0F8DED50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9962463-1391-48D8-912E-891DA3FDAB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611079E-9ABD-4A2B-B3A0-FC8CA7F059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A458FD7-9501-4FB1-8E23-7DAE88F25A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0982C8A-1A17-4040-8C90-40DAD9FC5AB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23C80ED-3D48-43A4-8938-2F38E74790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A46713E-189E-423C-A72B-D7988A585CD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8617AC8-A86B-4EBB-B86C-255BF551A42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8DE3F9D-5FB6-44E4-A5B5-1C2A6D582C7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93C30A8-D8F6-434A-B27B-A9FD7C45D3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C116E90-6C14-4BCC-B50D-61A3FDE18DD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DAB4AC2-123C-41D8-A6C6-D0091BA5C6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14AB0A6-1C7B-4895-806F-C4B0C3E66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454A938-AFD6-4DF3-B5F3-34E658346E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5F5617A-66D4-4FF8-8A80-10BB0EC141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74D1B74-A92A-4ADD-85C0-2E205506315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BB20B9B-D523-4002-A14C-A13CA5C6CB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9775176-7F2E-406C-AC7C-AA3180CEF6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27D50F3-6A72-41C2-9831-D66438CFA7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E658F0E-94C7-41F9-AA62-43E1F666D74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5A14573-ADA2-4E27-8AA3-5932C44969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30A023D-75AB-4872-AB9F-FDF6008337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2D63190-AD8D-49E4-AE37-221A68786B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3016E6F-D1A4-4E91-BFD9-829974C707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CF253CB-121E-4B3F-A527-B30D79688DC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B221E0A-2739-4D76-9D45-251AE8BA68A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170077B2-E38F-401E-A16F-7B732B7152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0A65684-7D17-42E6-AB36-8F57112ABB6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BC0A1C9-619E-4397-B2AF-E2801D6BFC8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34E385C-70DB-4C88-A85D-3941150C229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B5D15C7-815A-45BA-BEF6-C7C18DF22A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5212A53-56B7-4B0D-A246-46005A678C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23641A2-EFD4-4148-A5E0-6F7157CBD1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3AD309B-B749-44FF-8CD8-4FC51EE3451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520EB67-351C-48EC-A8CA-4742C06F966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342B57D-DD2A-429A-84F5-7799CB7C935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19DFF76-A241-4062-AD1D-DF9F451980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08BC0B9-85BE-4E9D-BDB4-47B0CA9F30E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DCA2710-BF86-4D53-9F4D-A56BAC7B71B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8A697F7-C767-43C7-9173-3CD7CA53D8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707F53A-C122-4699-9A4A-FB70EA64F2D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DB17D1C-42DD-4C7C-BEFA-1A914EEAE10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4939D37-CAD9-441F-B79C-8DA2EC2CA9E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AE37C2A-2DB6-4478-9B18-21AB5FF1C49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F266BD4-6A52-4F3D-B419-21F88AAE11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4981678-1F15-49CD-968D-724BB4056F2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7B3686E-1C5F-4FED-AA9C-B9C4BE3040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2232DA19-FDD0-4834-9858-65CE2A5A95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0624875-14A4-420E-B753-4D6822407E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1E516B7-D94E-49FC-8B9B-49E14985AD6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9075C4F-BB63-409D-84C5-B725C4514F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4FE254D-0EC9-4DEC-BF3A-BE549D4D52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7691AA3-EACC-44B5-918F-E8665DEFF6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7E19AE2-5147-4FC0-BA43-17AA57A5DE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3ADAB8D-B3EC-4CBF-9AD1-6CFC8653D9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BF8D019-D3CE-4C1D-9A42-C3DD249FD7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DA2C433-B5A1-43FE-9DAB-D9D10A01BF1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36C56B7-5463-42EE-A471-7C21D0E66E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94F0B9A-3B08-42B9-921D-CC835C0680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B965668-B7ED-49B1-9861-F18ECD35933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A4A13F3-644A-493F-A391-B6F8589C5E0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1CC1F42-0F48-4CD5-AE7A-4AB0E756831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253F22F-FCD8-487C-930D-E0891691162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B1AAA4D-3E45-4F3F-B619-F66812C653F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2210A27-5DA0-4BC3-85F2-97222318B8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20E76A4-4109-44C9-8AB8-DFF10577F9F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6097D4A-BD6F-4944-9612-E1EB51C4407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78370DD-6911-41B0-99AA-CBB6070FA11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6671BCE-5CD4-492C-830F-F161410A2E0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1A531A1-1DDE-4C42-AEE2-34121405E8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85F8560-9CC2-4C48-9705-148A418B20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791E79D-1003-4920-881F-D739872C4C0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8617539-634F-495B-9A37-1DB09005A4F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9E6FDF-BB8D-4130-A959-DDBACF2B95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C77986B-1829-4D10-A319-CF8DF8064B4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284B9F7-75FC-4459-9160-273678A5150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4730622-554B-4E83-AA8F-9F284C7AC7C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FBC6141-FBE4-4A8F-90E4-341BA5917C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D6619BC-E394-445F-AC85-DAEF6D916A1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3940719-161B-4470-8FDA-F22CEFE820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1084BB2-38F7-4104-BED0-44FBB40867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5CC4274-69AC-41F2-8892-C2406DF859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5A58D07-98A6-400B-808F-2B14530425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1703166-6AD9-4858-AE66-AD859BDF0A9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A6635FF-CA4E-4BE6-8410-F3071F9894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5D0A63F-C95B-47EA-88B7-FE0B2BC99A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C00BA93-A253-48D7-891F-7828488221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A7527E1-1D4D-42E2-9535-BCFAC9D150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3186C54-C836-4ABE-8968-8358E16928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E95A0AE-3E56-4FA6-80A7-678C323993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14E27D2-E709-4E9B-8562-0BAFAD87879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10F0262-91F1-4C24-9CF4-97D7885F0A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918DA03-BA59-4F74-B101-5565FF4299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D052F3E-0CD9-48A7-8A3E-DF7CA67C5F2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8B09E09-6DD9-496E-9087-319AE82EB5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AAF411A-C10B-4D2E-8980-F27CCB48CD4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CED5D85-19F3-4F35-9596-C54A2D3933B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0EFF696-05C8-4C89-A3C2-17F2D2CC26C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2508507-F9CE-483F-AB65-E135CC126D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5255B01-D3F4-417F-BC70-9E2DB8D643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A7DF5C0-5E0D-42A3-9DCA-24F6F8085F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45E2510-1FFD-4E42-B355-D504655643B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6A294B6-1672-48B2-B525-576818ADB5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DF0C2D2-1457-4DED-BB3E-DE80C884B59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AF4BCF2-B380-4F06-9D5C-A40216D5783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8BA2E24-8DA6-4D22-A454-5F4E5B7CB71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9FBD51D-617A-42C2-8367-887878F9437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16FBED7-04B5-42C1-B88F-B4737C1279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767474C-4FE6-405E-8799-7ABA6DBE318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0B37980-B4FE-4E99-BB4F-92B6F953F02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4BE20E1-17FA-4317-BC23-00C28FCFE33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571E708-BB1F-42BA-8D17-789717FEB9B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4322E52-4023-4D5B-A8BD-B6772372075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960518D-C70D-4FB8-A9EC-09CB1FCDB0F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03AB0F0-DBAA-4C89-B5DE-010EF9668D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BA83486-1E61-4D81-84E8-4BA6997F4E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CBCEE1C-87BD-4154-ADEE-160BDE73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175D73A-96E0-4D79-BA6C-D344A860ED2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BAF4348-DAA7-4DC5-BDB0-2CCF8439FAA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6C80564-657B-4498-ABAF-087D6DA8CC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B0178CA-2E74-40DD-87EA-42DBDECE42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BC55502-5E03-49F0-96C8-E3E992BD2F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EC2717A-56E4-490D-930D-57ADD8C70E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DF51AC6-A4D8-4732-95C7-77134CF9E4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21A1ED9-2BDC-43F0-B689-581BA94D70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8C50C3A-16FD-4BF6-AF18-57ED681DDC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D0801D8F-8A3A-4896-BC3B-1563453165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984BAE2-8415-41B3-B11C-7D6BA15B48E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32A90CD-DF11-4592-9AF7-72F06B6C108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5E3B1FE-FB23-4E0B-8940-63EE0D17E97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650A6BE-EFF2-4FE2-8D39-B95E6235621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4EBF5F1-BB92-4BAF-9EB8-6C4D1B36B51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594A5A8-D293-4C1D-987B-1851F57E7D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0FA3CE7-4B9F-448B-8BC9-1A5FB0FCE2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5339C25-0A33-4F67-A3DC-2569F30383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969B3E3-E9C5-4C88-B58F-ADE2C6C5DA3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1449630-2454-437F-8CFF-C183D1D5D8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DE6887D-25E2-4FEA-AE55-73572C2D7A5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EA45B7E-33EC-4E5A-8AE3-F8AF8246FF4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12495BC-B681-4C10-B6D0-213BEB2B728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A5654AE-7816-4C7D-8A43-11A82BE6E2DD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2F61533-76C2-41A0-AB86-6448BEAC801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DA0DC01-66A7-44BA-9CFC-B00EE80DF6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381D2F2-021A-4B70-8795-DA744F99AF4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6413951-1D4B-4D11-BCE2-984FBF7422F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723FA63-E21B-409D-8494-D6B2A3E13B1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B5D271E-CE76-4802-A57C-340429AC5FA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E721182-8818-42B1-8544-7505BA82F91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FFB521A-2A19-4128-A0AF-A91819734B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355C5E0-33BD-45C4-814A-4480DCF444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C3C21B1-C498-4B37-AFDB-D220911CE9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2A9D1B7-37F7-4CBE-8BC2-39EA2BEC17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89B3F3C-61E0-4445-BAE7-A2D4D64F35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6F3397E-009F-4DD4-8E50-E4F114B978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A96C381F-1A0A-430C-87E1-EB0ADC9FD0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5F780E6-2C01-46A8-9631-F7328ECE0A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AB29203-11E2-463C-9E7E-DA9353A0673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CB36047-C102-46E3-9BC8-1B89CCE02D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C9C9554-B82D-4060-AFE9-6D054701D36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6B3BC7A-43BB-4798-B45B-1D04565A9B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B9AE79D-7691-4F7B-92F7-5B4CDF6AF3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F40FF17-F7B1-4DB3-ADF4-E3751A44C4C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27DE72B-E95D-4CE2-BFD7-21B1CB1F7E7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17218FB-3959-44F7-AE28-C4BD1ABFD4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7592D78-152A-47A8-90D0-2E7ED84D12A7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CF8412-5CBF-4582-93AE-6673B42827C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D93946A-A652-4738-9D48-B5148BB956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6DD7640-8894-4F05-8DFB-E5BDD20EEE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4857318-12E6-4A93-A5A9-D04778232F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9527E02-9C6C-4937-ADDF-00E99C6F116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2B415A7-3368-4BE2-B54D-534E7CA8BF1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D96E841-62CC-4F6D-94C5-B788018DB6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FDFEC41-51F8-49E1-9392-96092342C26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7CF37A4-F324-435E-B830-B8F648FE3D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F0A3905-178F-4F4D-9B1C-27DF18313EB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9ABF79C-D8E8-4AC0-AB4E-22EA617E85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911CDE3-2BA9-4D77-92D5-C202F74E1D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A7FD3A5-C30D-48E2-B39E-60055BE88BC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47F42E4-2E45-4B40-BB75-9DB14859DB5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6013557-F09E-41D9-85D8-A9166985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BA687D6-3D01-4590-851B-159120F4D6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30EE490-EDCD-417D-B6A4-F45543AA77E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E370629-B3BE-4043-A107-FDFC7F5798C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9FEA5AB-251C-4509-A07C-70383EFC69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2592E62-9413-43A0-8DF4-AF06CF5A71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EA1357B-943C-47F2-93E8-8993A7BA6C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B9F4ECE-48A1-4C52-9DC0-139AC75699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900F7BA-D3D0-4E4C-A871-D49C534212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1F89C06-A749-4616-A5FA-35197F3721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F587DF2-744D-4576-BE59-FFCB41F7E72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965672D-4C6B-41AB-9F18-98786E771B1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8AA167C-5364-4FDD-A863-D328CDC3B6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7AD95C1-64A5-43DE-995B-95B7F75F4D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F39E18E-8310-4E89-BD2F-E04B6CC6F6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10DB1AF-0CB6-4F78-A5DC-5AA0508F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A2F5ACB-9703-414B-9A60-E72903CF32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59296B7-8DA2-40DB-8F8A-EF770A66E95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EBC5384-6F15-41CB-BA41-3A671117027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3BB33C4-C383-4F08-8FA7-53E9CFCC14E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F94121D-F398-4F58-B4E7-0CEC79E7D35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2E65C21-64D1-4756-87E6-67440B1325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81665E4-29A6-422B-9559-640014D4A4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1FBEC5E-8C83-4FF5-A474-555A7B7275B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23C2F28-87DF-4466-A4F7-072CD1EBE65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C5D0600-1D1E-4DDD-B49E-DD2F10CFE52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A12C474-5DA6-4A64-A083-504DB46E01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F8EF9C2-ECC1-48B2-A1F6-2158F9BB479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E1B7BCE-5E39-4AF8-9C21-D77D9A20B8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BF18EBB-553E-4DAE-8931-85A70D85859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03C851C-BFBB-46F0-BB4A-C0A69A4A8B2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1EA2AF2-9F09-4811-8DE0-6A4E45F2839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C6A3731-7F20-4A18-90B9-25A2C416B99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06D3DEC-EC89-44FE-B36D-58800EBA84C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98398A5-CB1C-41DB-83EE-429C32F0688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FC8C941-3C19-4A01-A59F-1390735C8B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3B36587-E63B-468D-80B9-45B0392C75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27E6ED9-E706-43D4-83C0-35FCC41200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C25AC68-6245-4EEB-9C7D-FE0C4B9FF4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CD19B55-3594-4FF3-A8A5-BC7CDC0DA9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78384B2-F5FA-414D-81BD-2E3A3CA2DA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12D227E-636F-4F95-8D97-4C4B118A223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45C0CB0-16A6-4B6D-9B68-39E891336D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ED60739-CDDD-4883-B421-8C01B2A377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CA919CF-598D-4976-8726-EDC7955EF4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5E61775-E85C-4685-8457-3C35865365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1DEDBD9-480C-4197-B47A-0701368E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D4219F3-8A58-44FA-805F-93F8C618334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4D0D689-47A7-41E3-8E44-5C55249653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0470CD5-9471-4415-A378-A1F46402852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18CB520-3EC2-41F7-BD15-92F3CE657A9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2A02BA0-B9F0-4E69-80C9-B07BBA342B8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46EABC2-37DE-4764-A974-904FBE3DE5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E53FCAC-F151-4760-AC9D-21DB1F228AB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4A112B9-D307-46F3-B54C-A7331BEADB0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0D74256-FDB8-4FD3-A953-BCB015B60D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3B094E9-B4E1-4447-97B7-CE484E6506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8D9968E-C868-4B52-8500-3ED1D048BD0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80A2A1A2-348F-439F-8149-3525A0380FA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CF2F69E-DF8B-4BAF-ACBA-992718A5130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93383E2-D339-4BE1-894D-4D45049945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61BE550-D09F-436B-9D48-CE4DAB3EDF9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FBAB019-FF8E-4B13-9A22-F3F8097BFF8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27F6608-223C-4CE7-9BA3-B8A2C9F5F01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134942C-3313-4429-A7DB-CF8EE62B93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E87AFE4-73C2-4C33-BB80-C0480C67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E89B761-7596-40B1-A79B-07F899FD6DC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7550789-FD26-4273-A6D3-CB986028F24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A67CFCE-4BE4-4F42-8528-263917154B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2941FA3-3A6A-4950-8AB2-210E9EAD8ED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3FC1466-D055-4332-90F6-1115FB07CA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03D35FA-1D63-4F36-A274-2BC7D3EA28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79CF1F4-8150-42B6-ACEA-92D698B465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1C6A4E6-84CD-4CC2-9B65-771B267B2F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4C7146C-5350-4172-9A75-20BDA08BCD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0EE8D1C-1586-422A-B623-FE596DB815B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311073B-39C2-4B3E-9EFF-92309C69DB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FBCDA9-F1EE-4E66-8218-864963A8C6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5625078-B67C-4BDF-870D-C7080B5A86D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3F16A63-24CF-490C-B2D3-417B31CD3B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6CB64A7-6577-4F6A-BE31-6949A4FB1D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3479234-C1DA-4ED2-ACBF-41B8A9BCBE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5E52802-5A71-4961-8308-E702562A2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6910B0B-F06D-4E0E-AEB9-4A88E56894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56D02C5-0880-430D-8AB4-50386DBD4BF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FCE22D2-F961-40CD-8E9B-5F9FE78A53D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823DE65-FAA4-43A8-A287-CD5720D295F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5DA7C996-3B79-446B-9B9B-0ACEDECB7E0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EAEF04E-6B2B-4663-8D08-BBD67BBB603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E8CD08B-9FDD-473A-ADA5-797B08ABBD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286A53E-3331-48D6-B0BF-8BA8ABDE51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AC1727B-A747-40C4-B580-1FD93BAB97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2DAD63A-C5E6-4B01-8229-90F5F2A972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F4B7F4A-B904-45FF-9CAA-EA318BC42BF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676C9F4-5A9F-4600-9E32-0680D20EB9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0E3C696-7524-4FB3-B7BC-3409D6AF82B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7A4018-BF93-4C47-94FE-BFE0FF41401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DF36C45-2DFF-4764-AC24-7600C0422F6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0BE6587-6F7E-4F00-B4B6-B144B7133BB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4FD56D5-44DC-434B-A2F0-E618B7E75F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3C85E73-5EC3-410A-8091-E80FBD98DE2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06E7CB0-B661-4D5E-A701-0422075CFC72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9874AAB-A7C6-4644-9B97-F0346C51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42B7E8C-90F2-44B8-855E-4BCCC20B6D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0730A0E-EDA4-4AD0-9055-5E491B97D8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7A77F77-2C2B-45AC-A950-926F9558EB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A2A93C7-3A71-40B7-AFFB-8C232F474D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60B83A0-4AB0-462B-9162-E4C16BABE1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EDC021F-11F9-4E76-BD53-19CCB425DCA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BD4A582-EC65-4889-A7A0-7958C550D58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DD1FA32-091B-486A-96D3-9ABFB0EEAB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1C9E27C-96FE-4ACB-9BDB-272706B0D9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5B06C7B-D5E3-47E5-B2B8-F302952B1E1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3B5B3AF-EFF5-44F4-98E7-627D8E852F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4994A1-EA82-44EC-8B37-05732A2D60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E9715018-7E29-47E2-BA5A-45BEE90627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27D2E7D-2A91-4C9E-8339-6A60394597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11472F8-30EA-4E94-B645-8448B193C0C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3494484-1310-427A-87E2-748085237F1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7748B26-D43D-4925-81E9-837968E2A8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9CAF024-9203-400A-8462-DC7D4EE617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E21D5ED-D4B3-4203-A9EE-36C3AF03F9A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667AEDA-27B8-4522-AD52-16EB01D2064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6B79F09-1151-4551-8D05-6EE1BAD62D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1575E3D-87B8-443E-AAA9-ECC72E91A0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10B4A44-136F-4533-8BFC-2F53429F79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AFF3483-5468-4294-9660-3D5378C77C5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46C29EE-1A9A-4B37-9F17-FE4FA5B0C56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35A1A5E-EA9E-4F9C-ABC8-E9CDF66C9B5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9C42D49-2D70-496C-9E8E-C85F5E31FE3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BD67B93-0A01-431E-86D0-ADD23F109FE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1595E8B-7800-4271-8807-B3581C8EF07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080F836-E301-49AB-8525-95E7645E8F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C685306-5FB2-462E-8C8E-0D9C1F272A4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698F828-542B-4319-9419-55EA62C0B0B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1B510CB-FDDA-4D70-BBC1-FCC967D170A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5067229-8D31-4901-96E1-BF93D57AA4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3B76417-F262-4990-B529-4B5326E1D8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B9F44A4-97D6-47D0-BBDC-1E8072A5AB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10B3C73-A2D3-43D5-BE6D-BC426E2AC0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54F7987-B820-451F-B43A-7C7C41EC44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EA16D9E-CB1F-4CC7-BECF-765750F7C2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A81B8A0-A1A8-45D4-9BAA-4D4EA9DCDF0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6E9A3F14-6E41-4BEE-AADD-AE75B5A0DC4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5716AFA-C732-4ECA-90EB-5383BAE339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8358F20-4F12-4F4C-B912-F8202E820A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E3FF3AC-BE66-47D9-BEB9-1CBA3986B9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73FBB66-5E0F-4C98-AB1C-D77347F2E8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46BEA01-F16F-43E0-A700-74AB0516B2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B8CF5DD-9ADA-40D0-9EFD-224BFD7D0EC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9A5A2FD-901E-4C99-B945-422CFE95AD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19D0978-9632-4EC6-8766-6A85C194393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C39EA44-58C7-435B-87C2-EDACB8BCE76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C9CF604-C844-45E6-A1BA-2D99D51A2DF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34C4B77-7DCC-416C-A6E1-08CA2BD7F7B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DB23825-40F8-490C-83E6-E05896F37B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7523207-CF4E-45DD-939F-D3E728C1E6C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BA8587D-AA24-48EA-B8CC-16E6C1A509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5E1924B-DE5E-45DC-A754-0AFF407DAD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608ACBC-560F-467A-8841-732B61E097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019C4B8-0BFB-46A4-97FD-ED2DEBB493B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74E30B5-CDCD-4872-97EC-7A22A60F62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B4186E4-1F3D-4FF6-BB8F-D2240686E8A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2A76414-8023-4FA7-88A3-53918E0E5E7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D8D7B11-D23B-41D9-B6C5-E5E34633B24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BE7A89A-4676-4736-8A45-BD014B31959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6567682-25FD-4CC6-9EE0-00496CF723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0869D44-1317-4EFA-BB0C-7ADC89D3A3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9CA55D2-FF8E-49F5-A8AA-7001BF5E33A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5C5B797-5173-49FA-951E-B91B00A01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0B52F97-807D-486C-9558-7337A121656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E687EBE-92B7-485E-AEF1-A67DBF1F376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D07CBEA-6C4C-4228-821A-2B14E8EE30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43673A4-149B-4889-9300-F975C312FF8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6DB2B4C-1653-4D12-B22A-242F6660CB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8DB265F-F946-47B7-A55A-15EB6A07C5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12D1447-1AE8-4D6B-8D3A-B505341838D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82DD30F-73BC-42C6-9897-8662227BF1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F89CE39-F96A-4FF5-9B70-9FD63BCD3D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E86A31A-0480-4E11-95C3-D3ED935F09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D00DDFE-3588-4CF9-9324-EB46F5FBE2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35C4065-6CFA-47F8-899C-BCE0701C42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62BE818-D431-46D8-9B91-979D7E44FD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3B9F161-93ED-4203-A59A-195E817915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E33B245-00C5-4F5A-9DD2-BA3C502D65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A4A96C3-3769-44BF-A994-83A730A4B6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9A1C60A-D990-4F09-92A3-399E15D0080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BAAA4C5-E65C-43FD-8481-4CDC193A2E5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0C42772-F476-48AB-8773-367A7373C23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E588B34-4ED8-46CA-BEB2-92228342D02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A43DAA6-18EE-44D0-AC7B-8368A41A000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F3566E-58E1-4CEE-BA64-DEDFA1914F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91BF4677-31DF-4222-AEB2-D741A09BE5D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6699EFE-13CF-469C-AD8F-17369879D9E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41B055A-D21E-4C8D-B1BA-F45E7373ECF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F176EE4-5FD0-4790-AC4F-6B598184F1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63C2318-E4D5-4EF6-B341-577DA7F6A54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EAD7B7C-E13F-4EE2-90B8-67320014D9D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3B40884-8256-4736-BD85-A9E94382A87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74BA09E-4213-48D5-B119-F38F01EE7C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0A62AFA-B290-4D8A-BC94-8734104A68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CF40ED0-C65E-42D2-9A84-0A65EE13600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D5EF630-C7FD-4581-8B69-1EB12708C5C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7DFD9EE-E504-4EA2-932B-05F052B880E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1BC0F2A-287D-44CC-8D68-FD1B88C080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28743F1-2996-4AD9-AAC3-EABE5D30752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49637D1-5A11-4A54-AE27-9E9CDE16933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A2ABF58F-DB14-4E0B-A272-ABFDDC7493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CAEC174-1530-4759-A301-A2C2E1B616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E88A24B-9D29-430E-850E-DD061A37F1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7723A02-0514-4B6A-9B2D-76CB634FC1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4E8AF6F-9A1B-450E-B680-5A3F245A5E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2D1CFFF-1A6A-4956-9061-82E7ABF2CF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AF18D5E-64E7-4EB1-A679-994200FA39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55DF077-3735-4CD1-A2CD-6DAB32066F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A837AD3-BF04-42DF-90DE-FA65113F51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5DFB3AC2-F0CC-4D44-8D79-C1ABB3ED81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8E97764-8867-4EF3-82F8-238D1AC2E8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63F28E7-37A9-4CB1-9CAF-59D8D80297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CF127B3-877E-4B57-92D4-ED3F50ABBD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C7E77AB-0254-4847-8663-55064133B44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2A1D0B7-AD8F-4C33-B4E9-C6772C452D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17DE0E0-F41F-4AAB-9676-A04BA53DF18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C2551F4-C192-46A2-8465-37981D49E0C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7E68676-56FD-4C5E-B44D-27018E95ACD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BA80822-754F-47AA-83B5-577CD53393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79FC475-6C02-495B-B121-26D36E591D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428BFC1-B6EC-44E4-B113-62A0993C01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B7ACA83-841C-4839-97D0-AA71315EAD0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44BAD1D-CF25-4E80-A1BA-34071C7B143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4F643AA-041E-434E-8DAD-6002AA61F78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5759A53-21E3-409D-A1AE-465FF2EBD10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5EEBDC40-852C-4890-A1BD-00A8B885950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8A9412A-5D6C-4692-92F0-123841B1140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78830F7-2A27-4D3D-976C-71CB04BD7A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43694F0-2ADC-4D87-85DA-2C285B1B8D9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82F65E8-2421-479B-B845-E56F70748D6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EBB17EC-B8EC-4F94-A6EC-FEE4633274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315031B-E7D2-4AFE-9B73-D8C765DFE6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41ACBB3-DCCB-4ACD-B604-CC0928384FE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613DFCE-2F0C-4477-BD82-15D739B4595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368452D-D0B5-4B19-8334-12A3BA9D9E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56044D4-D590-48BB-BF1E-B5EC1F43E6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B108190-5767-425C-AFBB-4FD93AA8C2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C2FCA5B-7336-4041-BB7A-AA447C9526A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4F5AD76-CD1E-470A-AC96-E052B9F4EF7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69A5F9E-AD18-48FF-9809-23D7815EA4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99E95C4-AAB8-4FE6-9DD7-938F10446A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94E2BDC-16C4-4406-906E-E7500DCAFA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BD6BC39-665D-47EE-9B9E-687AE3D457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D1F0E1E-20A9-4204-9EDF-572A371B0A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A866F4D-3D15-4D53-BB9F-9A58EA702D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DC2270A-E194-4A67-B74C-0193A76A52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E658622-45D6-4680-9854-C31626B2CB1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F372DF8-FC39-493A-BF67-54031214971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F00308A-1E0E-43CA-A0AB-EE85A32F168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3B0733D-93DD-4110-81FB-BA0F8019F75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A1BF9C5-9B6B-4B1C-876D-E4F7E9E4A5C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2EB8B6A-4AE5-47E8-AC1A-10467D8BC63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B9ECE55-7B79-46BD-9BD0-5DADA329132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DA8109C-29FB-4959-A46C-8B07A6E477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81214EB-46E2-41A3-AD40-721986B4C13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358C97B-4869-454F-97A0-3DF74DF92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BE924AB-F1A1-4C2B-B233-ECE637D47D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F39D6E7-1227-48B2-ACD9-C682E116FA0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3307F83-CFC4-4B6A-9628-6174B9D9BF9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719A75E-1C60-40EC-BD82-44034C693A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9CFD3D4-980A-4D0B-8406-AEB38276B6C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C0511EB-1264-44FD-B273-DDCE492D1F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421026F-B98D-45C1-8726-47818CD496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6EE2E28-2790-4994-BCDA-F8C822DF6D2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DE4357D-77C7-4DCE-9949-8DE6D2DE585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C46D8C5-4178-474B-8212-EAE5A91645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3CFF98C7-25B3-4CA0-8B9D-03CDEB7BBEF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2E94B31-DFAD-4B71-B35B-CEA4A25A046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CDC3ACB9-AA42-4F28-A0FB-916CF452FE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FD8D6D3-56DC-48A1-909B-78DB4EB7C4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D66292A-71BC-4CA1-B2E1-7803D38BA3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AF7DFDD-A490-411C-926D-664F6F42AB5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FD9CEBA-69F5-4136-B619-6CCE90F8D73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C42C553-DDC9-4708-BFCB-2B54A3F941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AC22F6B-5EBB-47E7-A886-EC5FC49E72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9D1DB9F-3460-4BAF-A73A-F15EA7135B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659D7B7-8A3B-4EB3-9F94-CC1A2D0C50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31ED1DF-026B-4B87-9D19-9AF9FCC8C7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BD52D37-AE10-4B96-AC41-049B27ED1DE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7C5449D-4898-419A-8EBD-617BA7C0D6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D5B1ACF-63ED-4C9C-93C0-E7E40795EC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100CD31-4EC9-4BA4-9352-FDACB79F185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FD9DAEB-44C3-4987-BBB7-ABD7E92967D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3182E7C-DF34-443B-9975-60FFA9B26AF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E66F843-25F0-415C-ACFB-3030E88F8BF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CAE2DA6-1CDD-43BE-8D7F-AB08671B1EE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16A80BA-F44B-4550-986A-8FED9C698D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DD6CCBF-CEE8-484D-953A-238156146F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D060EE9-5EBC-4556-B64F-FC42DCC263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A6ECB70-CDED-4A99-A149-048DE9DA755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EDCE3F3-80C4-4F68-8DD2-496C727C464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64CEB8D-A4D9-4E4B-901F-D0D813E34E1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D8C0641-8920-4DA5-8748-DB188860CD9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265BD4F-AD6B-4E7E-B312-C8D289C4999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F599CCA-CAD2-41B7-94CA-F59848D9658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0DEEF2F-5485-4661-B6AA-EAECA8FDEF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6541ABA-849E-4ADA-BA77-E424CF5F2B2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3560E76-5328-4A0C-BB21-27C9D5CC4AD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18FDFD4-8820-4C38-928C-7E30ECED46E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FD4E777-BB20-4633-8836-C6EC48B242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54C6915-B14A-427C-AFA1-C1C2376DC4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31EC106-2C21-4CDC-A7A6-64183E47F8F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B0FFF89-73BA-4F6D-BB12-B1F4F5F9C3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E709D33-C355-469E-812A-32DDEFF6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01E7133-BE14-4A6F-98AB-919F55BE7B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2DBBC36-C3CD-4B4F-970D-29E6ED5039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A7CC4D1-5377-4D8F-9E72-79AB040C68F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316E25F-5E52-451F-8434-654B3056E0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C6523FF-AA1E-4B9C-8627-421110308D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6CCC010-C077-4B43-A083-62E8B3CCA2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D94D44C-3424-4C4E-AAE4-1BC1472004D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EF5EC50-5313-47A1-BBCC-EC61A8D92A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A99069A-F31B-4E00-8398-863E57F7338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6676979-731F-49B8-BB23-88A8FEA878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55953A7-1D5B-4120-9E8E-9248B9D1A53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6CCD6A4-0E11-4F61-AF77-42B6F9960EB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87C3A8B-3CF8-4699-80AA-E6BC2A318F9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E9DEE9C-AC34-45AC-8F17-EC62D294E87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651B14A-95A6-4670-9574-FC70D483D25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E80E6B6-BBA8-45CF-B6ED-A21C5B68C9B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717707E-4244-4128-BBF0-98F5657AEC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7CEA2E2-26EF-4F38-9316-C3AC80A93A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B76B106-FD52-447A-BB9A-AEDF67BBF9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9B00FDB-920C-46E8-952F-3CB5E104A7B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F8DD9BB-06AA-4DE4-8718-151B0E07B61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89B9DBC-E22E-4990-B5DF-ACE1CB946E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96D7733-7E04-46C2-82D1-DA9ACD924DB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E777937-5B15-4796-96C8-330E97BEC7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0309731-259B-432B-93F9-6116E23EC4A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9ED4B71-0971-46C2-9E02-89F09776F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54EE91B-6031-4189-B825-650BF168921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F033FC5-6B33-4A8A-B68A-D51FA5BCCD5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2F300DE-551A-421A-8085-36E38EE0EA5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FE0EF45-3E02-4E9A-8C6C-5CE27E8EB69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AAE0F1C-589E-42AB-A9F6-67B6EFB8561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EBDD1FC-65DB-4168-8177-649E52CA029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95450DA-4109-4B33-AA4E-0406D86489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6987E2E-738D-4E74-B9F6-C87A51CAE0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05A493A-BA04-4058-B587-F3472DB671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B078358-DB9B-42D9-9868-A94E0D6735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9279E2-9E54-44AD-BC00-98E6535EA29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F845150-1179-48E0-8A57-CF63504F7A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43F1509-58C0-446E-9DB5-B391AED454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BF8F007-EEC8-4FA0-995A-C747F60560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DB4EFB8-BBB8-498C-BCDA-0419BB24F0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0CF0504-1C40-4ADD-8A41-68698C1AF0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542E9A7-4D86-4708-BCEA-BA3410E1CD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BB54083-54B7-4606-875D-FC6A544828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450F6C1-04C1-4865-8376-96041D22516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7C65AF3-8757-4268-920C-566EA1FCC12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A72156B-8FF3-4E17-9FF5-23EBC5448C3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BD23003-CE7B-4D6A-8513-AA9048A51E0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5A97862-AE82-460C-9396-213EC9D7B29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F571F0A-8313-4DC1-9A0E-51397C61B75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FF5A0D3-F938-4CB8-9CA3-B20BE3E302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162E751-B50C-4BD4-AA9E-9472B05492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9CC8B76-22A3-42C5-923B-4AB5FD9AA6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EC31729-8044-4CDB-BFA5-78D223F86C6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E977F87-FCCE-47AA-AED7-CD3858ACB34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4CD475C-2FCE-413F-A632-F2E91FD5963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24F02FE-CF64-4268-A05F-DAC007A7982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95ADAFC-9546-4268-84DA-1C5AB825880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85D6BEB-6321-40E0-B98E-C5334561F416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E57064A-07BB-4240-A9DB-C0D35D350E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3A8C56B-DF8C-4460-97F1-CDC79830DFA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CDF3981-E2AF-4A29-828A-3CA3A839AA7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021176F-3A4A-4F04-B06D-14DFD350B7F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6321F0-5E0D-4606-B23F-AAD55D5CC3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10B5E131-6706-4A29-89A9-3A960116FC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1D6C031-AB6B-4C39-A958-2A91A6BF79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5F3320F-1CB4-4F55-8E6B-0A96FC1AAF3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4903EC6-317B-4210-9CB3-96247C9E45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2286814-9729-4404-BEE9-4FFC0EEE00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762F5D5-2205-489E-9AC5-8342BF804E2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76028B0-1B41-4574-87BD-6810B1B87CB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503D808-3E66-4E29-8946-DFA28CD999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680F534-7BF2-4696-876E-D15303EAEB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1EEC4F5-F357-4777-AB69-673C20CADA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7F71BF6-6FDD-4D9C-BA4E-32AE52CD8D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5D6F846-3BE6-456A-BD7A-2178BE07A1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86FBEDA-5D1E-42EE-80BE-C4D9D61003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B0E3239-2275-4907-AF49-9D6F95DD61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F412210-0DB0-4398-9513-ACB03D5DB6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052D04-F3E5-44B6-B3E8-A5C88E08FC2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4401450-C2F9-48C2-8830-61AE2B1B048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6FEA2DD-CE9E-4383-A40A-C3D28D08F5E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2CBD856-008F-4628-8372-F202BA575B6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D40FC44-8C21-49F6-9BCA-89AE720A3B8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33F5A77-AD0D-40C8-848F-DA90996D03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9CF14B1-C957-4D27-AE57-921762EE56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CB1CF37-E245-4CF6-8F68-1D8889849E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E50C0F6-0B79-446F-BC36-EAB53721C06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75D54F8-0697-48C2-B930-11E41765538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27AA104-A714-49C1-9E0D-A38520CFE2E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21041FC-4D88-4345-9EE3-D2DA4916E0E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980D93D-3272-4709-BE89-49B8C282792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56AC18F-FD45-4965-B7E4-6DB4665567E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C50EA45-1ECF-4BD9-82EB-7AA7E4C0C5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99B3761-1F5A-42FE-87A1-9661F669F28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44A15DD-CA82-4BA3-BAB0-93C08D224D1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9BD12B1-0258-4F8B-BA97-064706B4893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89269F0-EB5A-46BA-9477-AC43D354D2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DC2083F-04F5-4705-95DE-DC8BE7DA122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D1283F3-06D1-4A10-B50C-EB4DAFF87C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4EDBF90-9030-4C4A-AA1B-45C9BB1856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78981CC-1EF8-4265-AFE3-B62DA39851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436ECF8-499A-4FFE-80A7-4BD80E2091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9ABAD7B-1A9A-42D0-AFAB-4EF26D5F761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238C309-FFBE-4BE0-815F-9D948F62428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0070F93-5554-4C26-8D8B-51C24DEC33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D1C3D41-1571-4797-8FBE-96592EE7C0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DDEE4ED-83A1-4331-8B99-C46179AEEB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666CAF4-5F7D-48C2-889D-7D858B09A4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36CC71B-CAAD-47A1-BB73-807D860740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5C2BFBE-236A-4280-B222-E397FB0905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AEB7919-8F0E-428F-9BC1-D4DBC4C02C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963FF0B-61D5-4804-863F-F8338435AE6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76E9F1F-56E0-4552-8ECC-E920B669FEE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91BD5B9-C698-44A1-A097-90516E6319F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3243A5A-9BD8-46AD-9546-AB0E0750FA3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7BD5749-92CA-48B8-B67E-BA6D18964EC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3FEB1C6-7B48-4E59-9FFE-035EA7CCC96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60BADFF-118F-4447-A3E7-1F5FC6C0D2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BF6514D-880F-475D-8B8D-4CB002A945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EC5F87A-F5B5-4EDF-8469-9C88628C6F3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12E3718-58BF-455B-A71A-B896B4643B6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666E4D8-8A3D-46EA-B131-A42FBCE5CE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466FE45-5A36-4B64-8BC3-59C39CAF88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ABCE66-BCBB-4929-A42A-03D2DFDFF67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A494E30-8622-42F7-8E5F-2CD08ADA84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AAD8801-A156-4968-86B8-6111DAF2DA5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B111894-BBA9-49CA-8A99-84174E76DD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8E17372-F8A3-48A8-BF19-D0B632F004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AD5C91B-E28C-4BDE-863A-199B176E635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1A82427-7A98-4F6A-B52E-72B624204FA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FD29630-CB79-4134-9249-B89D5C5CA9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3869E5F-E2F7-45FC-A368-FA71EEAAC5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B4BCC66-4F9C-430B-8855-18EDFBD3E68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9AB8769-8603-45A0-9329-40832F8CC6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3401161-367F-49BC-833F-3E048C8106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AFEFDBD-2FFC-496C-9C36-E31171814E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118849E-E235-4736-BFF4-67AABCA6C46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6E4D0C6-4263-4526-98D0-190EB40BD1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DCA8CC6-72B4-4C68-BD62-0134205BC4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94EF242-1FC7-4C3B-9F2F-A1BA2F24C4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5B96C04-BA9A-48E9-85AB-D4EF124B4F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C2C15D7-312F-4E17-A55B-F90FA88286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A247435-9100-462C-8431-4864F8E004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D2047FE-A305-4C19-B542-4A77269E75D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8E12013-A03A-4C1D-8601-74A806474E7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620FFAC-89DD-4F1E-B0AF-08189236216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5C4050F-2AFF-43EF-A281-7FBDE3EF6C6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4C876D1-2AE3-45EF-8BA2-7412D15F8CF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FA3DA81-F846-482E-BEB4-B4ABEBAC62C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D400BBB-F858-4B3B-9EE1-9DD7FAC21C8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5334133-AD07-4859-9016-FD5D6EDA7B9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5E6DDC0-70E6-467E-B0DB-4C53E31948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A34871D-C4C8-4BE7-8C45-64221C3784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F96932D-53B9-4BF8-9148-1486709830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B273524-1177-4400-9F15-A884A9DA74C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C6CDBF2-96AA-477E-882C-2658A3D5BF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461007E-597F-49E3-82C4-E74D337A8A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7F4DA6-F92E-4F00-B661-E48593055B6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7A10380-46A0-4421-A4BC-3E407E394E1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DB241D5E-8A70-43A5-918A-49226E12549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36274DD-BF8D-4D95-8697-BC7BAAB505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3DFDB92-3BF0-4996-9401-D53DCEE80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0C946A4-A650-411F-945C-D2E6E26C769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902B862-C731-498C-BF39-DD9C5731B38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7F93B3C-AAAD-407C-8F51-279DAF1A25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7B40CEA-1EC2-4EB2-AF7F-A298F1A3E3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0595EDC-8E46-4B85-A858-0445468D6E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E38F669-B238-4885-A710-EF3B7C1971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EB56B74-FA68-4B77-8DE5-299D03FFB2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7436919-61D4-4CE0-A69D-D0379FEFEB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B6A722F-BC9B-419D-A2DF-05624D9453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621411F-4708-41F4-A51B-B7540BFF512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5D32252-7A46-49F3-B949-68C5028A4C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DEF84CA-50BD-42CA-BE3A-4CA0C6E0D2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65788DD-2B0A-449D-AA24-2872AA7814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8DD064F-0098-4AB6-8958-6528B396AC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D967FAD-3366-49B2-8AB3-76E21929C1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F4CEE53-2197-4E06-8693-1F817EAA76C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6BEE7F2-1673-40EC-8F44-361F4BFA96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E20186C-12D1-4B2D-9C7A-86B63108B07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1986D17D-8873-48C9-8871-47C6D8801CA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23D18B2-E151-45A5-B1FB-E3C419939CB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32B6B21-06F8-49BA-8523-87832690493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A63CD21-43E0-4990-9441-E271C24D6AE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09EC953-0CAD-44F2-92F5-2CFCC8D3F0C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9DB848C-9553-414A-ABF7-136667CDB5D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FCF2FE7-9598-4F81-A256-407EF74F1E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699B949-555D-497E-8708-0C39CB874D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4978A47-891B-498B-8CF0-6D0A2F4F9F5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C999F81-1AE9-443E-A75C-3754A3BE4E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5941E2A-70AF-48C7-9B3B-113E3871CAD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A54B2F4-0FC3-4FE7-9EC8-3C1019841F5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5A9156F-748C-4193-A0DA-43F9AD1B4A6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BCE4CA2-B12B-45B5-8B10-620349619A4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27D97AD-0236-4862-A989-B1318E41D5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977E0C3-ABC9-4719-B570-E49E4E2CC0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7CADD97-C9FE-464C-9478-51AB0EABB2C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AA2A9CF-33A9-4C3D-A7F5-6EEC5CCD701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57969AC-6C52-484C-9529-834EF99D8B1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5AD6987-1883-4AC0-99E1-18EEFFBC5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6B222D2-BBC5-456B-93B2-E6830F76748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35F7A52-782F-49FD-8E01-F6763E04C2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42821EA-0379-47F3-A018-889FD1917C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6799926-B628-46BC-87C8-E7ED1F25D5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06A6557-DA90-4E03-8873-ADD6A214955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598BBED-7AE6-42F9-8731-35B43F1796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460EA94-9DE0-4E79-85C4-E6255CB8C2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064F0C3-43F9-41DF-B0DC-49653C591D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DF8C650-295F-4FC0-A07A-2D9657C03C2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22591F8-7286-4235-9932-83D1ECB801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F463CB14-336C-476F-9782-C71A6040E4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DD72E38-3E9A-4318-BFE7-3E62094446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D644B82-E495-4816-B68E-BA22458B5E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DE807A1-8B30-4D98-BFCA-AF7636B1E7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95BC250-76EE-42C3-9A27-8D8C1272DBB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74B0451-F7CB-40FC-A9AA-1CE8859EFD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52F5783-400D-4196-AF3D-2FA8FFD3764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73C7B1D-4591-4617-9EC9-D8EE2320513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3F05418-AFDA-4A7C-B3B6-51A3F82AA47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598DB09-A0DF-43DC-B808-977CB77655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66E10277-34E6-4966-B064-6A5C5EFDDE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7908E8-C082-402F-9571-12C4F86CED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FEB5631-1877-4BCC-AD0A-354627170DD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C458955C-AC12-4D87-AB76-65F8A8CA3FE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8663856-5CEC-42BE-859A-158ADA9FA1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AB38BC5-2B69-4762-ADF3-42E11C1B395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DECC775-BFC0-4360-8DAD-1380989DD33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71301AF-83CD-4104-B114-3BB55EBDE1D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BEE7B46-DE13-49D7-B7C4-1DB1B3FA4C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0736F79-289C-4866-9058-5E52269BA9C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3685093-752D-4F65-8DEF-A993538B7C6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AD5EC19-3FFC-422A-95D4-034C0A7754D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23908B7-55A8-4F50-9CD6-00B2D50234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6BC3369-404C-40ED-8281-74C0D0093C5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7D1EC14-5581-44C9-8947-465B4C26738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3C9DB47-C787-47B1-B2E2-5C6BDED6F8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A0267E4-C8F5-4802-85EF-B677A27601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0FD5894-475F-44FD-83D6-04532F0C37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59D7D44-87E6-4FDD-8C00-549A810911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8AF6B47-64D9-4E9A-ACEA-8B624D4B37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502A92D-D0C7-4512-9396-1DB3E20CDD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97B06F-5703-47B2-A1D1-EFD656F218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2050A95-9852-435E-A053-DE48075F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564F0FE-9018-4C0F-B8A7-851FDE19C4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32A63FE-6090-40EA-AC83-0E6F8E35A9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7D0FE8D-E17D-4FEE-850F-4BBD8DBC11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C0FF270-0454-45BA-89DC-7178663676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EA4A18C-B5C3-46F5-B896-946A792AC21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06C7EF9-5BC4-4FB5-870E-23FA7DDBA00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8B39A61-1A38-4002-B752-AB24A11BC5E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25B0321-6A91-4F5F-A69A-B3686A8912C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B5D4D1C-96F2-4E18-8409-52B038BE4AF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56A2850-5307-493D-89A3-295CAC19681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3B57CD0-027F-4AC2-9616-138A6B5221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9E89D74-F920-4578-95BD-7B1374FABA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D200E78-51D1-4355-8377-C17E13C311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DF9F951-C560-496D-A305-3384F540989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97B7B49-5AC1-4640-91C0-7AE2D4B08A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C283BC6-03E1-4205-ABBE-1B87BB824D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32F45E9-D7AD-4A28-978D-8D8E8BCB84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D4B3A9A-B8B8-486A-92FF-E7CFDAF38ED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214307E-0ACD-4FBC-9ED5-CD3237BFF9E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27B8325-C74E-436A-85AD-4B29B528EE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7112048-5E6F-42BF-86DA-5E1F72F51EA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571C96A-8801-44D1-97E8-7C3ED09457B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9F3BF22-52AD-4F79-A429-0A18D95E77D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472A200-E8B5-4D40-937E-4F5DED767F7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6DAFEFA-DC9C-4C7D-AB8A-77E2C6FA876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418607C-CF76-4710-92D9-2709CED71E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71C97D0-7078-40E2-8ED2-48BF2A67EF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9945B4F-79C3-4CA1-9B32-4BFF7BC81B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99EED1F-76E4-4FA4-A4DE-ABCBDB058B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40E0860-4B35-449F-AA7E-0E444EC2125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6428809-F375-457D-AB3F-A1A857C4AFC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F46BAA4-C751-4C84-8E45-4F3282847D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B9F1F2B-5A7A-4E34-8328-08F66C207B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59E19D8-D8D6-4FCD-BC73-12B6477970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EA3429F-104D-4123-A5EB-114DD3013D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40A49CA-1A17-41A0-B8D7-7118CD4590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60B1299-D6EB-400A-B6B3-A7CD1FF5F5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FDB8E5D-C6F6-4EAB-B7C8-BC0E6A1038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D9F7BDD-F83E-4ACC-9E59-4CF960D2C24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D2DD509-1289-4A1F-963F-D6FEA4F2420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2835818-8E1D-492C-8E47-BE0A282567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0ED3C9F-2AEA-4C99-A309-809951CF515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5A1716C-81C3-44FF-8E8C-71542BBD423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3AA9F64-2C1A-4486-B11D-FF55E7C458C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48F83F1-4DC2-4431-8F02-631E06FC86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027195F-0048-4F03-9049-6AFA544CB4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0E08270-184C-4423-81B7-5F2D3A043A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589DCEA-3A62-4638-B8D4-5B47D1823CB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15519B0-323F-4995-84E8-6350DE54ED0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150EB96-1DA9-4B03-A38C-4A91F1D2FB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24229BB-356F-4907-B71D-8A0BD838F5C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DA462F6-45B9-4774-B512-0AC0C05118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6C53059-F460-4BEA-A091-47E633DCA83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9BD81EE-8A21-4C7A-B97A-FD4C98C312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B9A46A4-9EE7-46AB-A160-60C79C4E1F8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C11690B-AEA1-49BF-A8B3-FB41177B16E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3D49415-BE04-4744-896C-9F89F1DC123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AF7C5F0-448C-4F65-B1F4-FF9DB503C6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80BD5EF-DCC5-4122-AA79-5C96D95E833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4A332D6-4CF6-432E-9AC7-AADCEEE61F8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658FBF9-BC4B-4C06-A2DA-73C891C922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8E4F646-3030-49FB-B924-12A852AED7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5DF1635-3187-464D-A9EF-BA82611418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9E02C9F-607F-4714-888B-D20E9FC5B7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BF575F1-802A-4A18-B7CF-B2048BDF5B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39D3EBF-6A52-4281-B91F-CCE7840D55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0624DB0-4B51-45DF-A32D-C517769A18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16A21AA-8E16-425A-87B8-1267D960894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6FA57D4-0324-4FCF-8475-D71619F62A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2C2FFBC-BE36-4562-9EC9-D960D5943D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5AA0316-6E08-49A2-886B-BB701CE328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6555344-E904-4E71-A16B-AA9721ACF0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2B41DA2-B53F-4CD4-9D66-92791A87E9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7D39C5B-5EFD-4D50-85F3-F7AEA7937D6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CB551F1-A018-47EC-BA0A-98E26C97BD4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6175260-168E-4B37-929B-9C0C92F3207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8D9A9DA-802C-4441-B70A-3C2B459089B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A697D18-CE97-4D12-9C3F-2B785056212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DCFC5F-A08E-467D-A2A6-07A543B6BC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DEF3C2A-9706-4D70-9D2B-CD12881EEF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A621BDE-3031-497F-82DC-FAF2229C0D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C27F554-9EC3-41ED-AE74-2D66A7ED62A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CD63B7E-FB57-410B-87DA-58620AEBF7E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C3DBE52-F1A7-4086-805A-265CB98C44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138EB16-A386-45B8-A484-A899F27A41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9FA0578-5FDC-451D-9B0B-E941CFB6E6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22739ED-9EAC-4004-9951-ADABD453C5F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CEEDFE3-B850-4228-A04B-203DE7CD78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F29C90D-33C9-4D1F-A7A6-F01ADFAA052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831B543-75CF-4F2F-8909-65F9F680F1C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61DC65-034E-4146-B6AB-E46EB41C83B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47E2FA6-B9F5-4E13-8FA3-C7DAA3C4AE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59A5B64-0432-48D5-979E-4B6745E3A7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2E5930C-87E7-4B00-B9EF-E93E808B2DB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F2C4A34-F017-4BB9-8EA6-D2F5752195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2A706F2-9283-4463-B4EE-EBF2401D61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CE4E6FD-6D1D-4B3B-9EF7-762E9F0A92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973039F-C241-442C-93B8-7D3794DF83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5A3A652-B7BD-405E-9716-121E93E628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3039803-F480-417C-B82F-7F57ED63C1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C1ED9C0-79A2-436E-BE64-1F5B10E796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B5409D3-77AC-4061-BB78-B96D453EBB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5978177-85A5-4A13-A0A7-54E9E23E2E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A733964-D043-40C4-825E-A1AE27B798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585FF68-909A-49F7-BFA9-02FEF93282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D17BDA9-1B05-4011-8941-2FAB824436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47B1DD0-99E9-4238-932F-3923F5E24E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F3A6A43-7258-4E50-A40D-D45304571AB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8FAE13E-B748-46E4-9BCD-FC6E7C5772D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E38D27-7B45-4F02-8E96-23E2E6E123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E102204-5D99-4A72-A3C4-718B0FC4251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75319FE-5265-4C0F-B81E-DFB2F5DBEA2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00FD5E1-D040-40CF-AAA6-208A5F9A126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AEDBAA2-6335-49FF-9BED-4B2045D130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9A9EB92-E12D-45FB-9CDE-19F0E3577F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3B47205-BA79-443F-AA41-290A15A8151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FAAEB9D-1395-4445-BEAD-EB673C1DA7C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33E5B7E-90F5-4C0C-9E0F-2AAFA23C45A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D1E7198-3E5E-4311-BF55-94AC5F927C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FFF038A-9330-4550-A3EF-B5170509BFC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A60D2C1-3E78-4D95-B240-FDA0F9CA952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9F9D3A8-DBDA-46B2-8C34-BCA6D0A6FA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A93266F-DA25-4DF2-80CD-2DB28D5CEB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D9E19C6-18AF-46B6-9101-EDEE76ED4C1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CB62FA6-B63F-4F99-A2F6-94D50EA9516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FF72A9E-1C00-4AC1-9EFD-0193425AFE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DAE7726-78D2-4D5B-866D-F81BD18625E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B0D657D-1EEA-444F-853C-8763C14EB8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B3C74E3-B6EB-4284-8F00-22DC5563B0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5D30ACA-4921-4312-B5E5-20EA3CD9C9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2AC818D-48A3-447B-9C60-F5AD8345CF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EC68E92-AB0B-4180-BB22-7FA9C6B7D2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645A50A-CE98-42E6-B8E1-E3E576A3FAB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48A0277-20F4-4325-8BEB-7B0FDD464D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9AA5B89-0BC7-47DE-A1B5-A6BBD42775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30C8706-E9DF-4229-A4A0-B97388864B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224FF8-E4EA-4FD0-A2AB-8F7E6DE2BA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E0FFD31-4D4A-4524-81A3-B42D3D2C1D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D0866DD-8637-4310-833D-B6AFDE3F1DC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79BAD759-25C5-43A0-AEC6-5751138554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0663D82-2D07-4BD8-ADB5-718FD038EA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C0EEE72-4B88-48E5-B7A1-D9637ECB454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45C3358-A12A-4A4A-AB04-1127EDF482E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39507EE-211A-4720-B3CE-F91C9AE0683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615BF16-A08A-4A30-A0CF-753EDA674EEC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967D38D-D28C-4799-8A37-DA3EBB4B6AE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BA11F7C-1D29-4897-AE22-EC707645E08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257F0FC-1726-44EA-BEAF-66D7A8AC80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A293BD3-EB1B-4990-9912-2CA6E32F7C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0220912-2D11-4CB2-B761-4646563FDCB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6B2BC1F-3FAB-4F48-A2EE-8FDD44952E0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99ACA44-A8B3-418E-8192-88C4E2712F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E5798FC-82BD-431D-9BEA-49AE1B74870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9276BFC-A772-4C23-815F-508F33ECB44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336957A-2200-41D4-898D-142BBD187C3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49F8A66B-A36C-4651-B981-11946B948A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FE073B4-37DA-4B82-8B7C-ED9004D5B1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4E513BC-380A-43FE-8FCF-2381A664A58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CFC2A77-3D70-4B98-9CCB-8A9C86BD06B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8C53A15-D6A5-489A-9DCF-079C6D3AF3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1F5B77A-8EBB-4A8A-BF35-34F7263C8B2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1DFC93D-8CB9-4CB8-B2CA-5D94856B8FD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2E9F8E8-25DE-4028-A036-C1D1E02FBB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97C7F83-97C0-443B-BB45-890273E45C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ADFB2B4-8936-4D74-BA02-FB591DEC17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72CC2F8-3828-4C38-BE18-FA3EF76958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3CCBA60-368F-4ADF-873D-651CA4D25E0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9EFDA4A-23D3-4024-9968-5E151C9EED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ECBD821-A747-4D5D-8EED-CA56EAAEA97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2F4BFB-2830-471F-9A55-A30064965C1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8E750BA-E4DA-48E3-AA4D-147C65EF46D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FCC9541-993B-4B47-BE95-67C8FE1B72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B61A96F-9C5B-402E-B81C-6ED6920F34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4E8F466-06EA-4FC3-B5DC-F6E38D9D47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78CEA09-1382-4FE0-AA1C-8B588FA866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5FFE6E7-E16E-45D0-8B25-70B0528F3AB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A26CB9C-F2BD-4BDA-85BA-C6855832728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AA53DAE-BE18-47E4-BDBA-E091AF43ED5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D9994C5-A030-45E4-B948-D6EA656E7CA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482CD2A-12C5-4143-AA00-DA1AC886E9D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CEC283B-390A-4F9A-B419-5F67C36287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2D3C2DB-BD14-4F2D-8086-080A0C00DB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1148D9E-395C-4163-9C36-B13DE070EB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A1218DA-B95D-4925-881C-EBECADDA964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036450C-06BE-4BE6-AD5C-2C04D1C6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FF6F309-8493-4B60-A7BC-294AE1A6D9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11AFCDDD-7969-41BD-9719-49BD43F8EC4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86B4BFC-9109-48B3-9143-19597C944B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7E78474-20AD-452B-908C-B6A4802EDFC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3C257BB-EE39-4C51-9647-C91B01AD4D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1DB0839-6448-48E0-A71D-1ED915D86B9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360D49C-C12F-46D3-9C29-E2CE19F90E5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07998B-0DED-40A7-B0A1-AA2E084D521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22BE338-C851-4FB0-8A85-C57CE90D83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0384B80-4E4A-4C90-832F-ED798583EA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0782A08-1696-419E-B957-240ADD8BA3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FE11648-CD88-4B80-98C3-53B3D608969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FF75734-181F-4EF8-88E4-E5DE371F49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7B01706-5A75-44B2-8682-D6CCCD6D3B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819EED4-6BE6-4F55-AE79-16E7E9DA916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B8FE855-77B3-4898-8F78-252BD7864C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8C433C9-2231-4C8A-AC03-A7CB674D52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A58067A-7515-4EB3-83CB-AA5517E5C7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E26BD35-38D0-4B8D-BDF4-7F3BA7B951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65EB607-048F-446E-B9F6-C3EA032032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7D9804E-467A-4344-AB6F-25AD084058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895298C-32FB-4F4B-AD91-5AD460FC353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5449777-7CF4-497C-9537-2D8496E4AD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AEA6883-D0B1-4DF3-A674-DCCEBA3E5E4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663C059-8759-476C-9A93-C7CC6672DEB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2087635-B41E-4926-B316-2E4C7C2F6DC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B48F579-1306-4C78-BCA6-A6439508D58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7388F39-0905-4DB8-8B27-7A4D9E28ECC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E493D69-A2A5-42CB-A164-6786D960CA6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DF2FE8D-1F72-401F-AD58-3348E1A1F7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604E122-AE68-4578-A201-400689A4F1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6DF5CBC-7DE6-4CA0-8DA2-70AAFCB08E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F7BC4AC-CA11-4526-BBC2-1B709217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4B210C5-7BDE-49D6-8D5C-8D0329F69E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2F8E9AA-B6AA-46EC-9808-0C37E223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FFB3958-C2AB-4FCE-94A7-A8268990B62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1FC14E0-5A22-450B-838B-E75BE8E443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474AE60-ECC2-4DE5-AE7E-98A27FE96D2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D1F8A3-48B2-4B29-B6EA-B7ECB348D4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7DC952A-8366-4BDE-A74E-E85AA671676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7D50CA7-0EC5-4141-AB79-4FD44BD4F13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E4DEA99-5BA4-48BC-8DF2-4EBAEBAA94A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F301643-A510-485F-8E88-D57B62D3F6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E8504D13-9EAA-4696-B292-496351D7848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5F30EFD-2514-47EB-AA0C-C604E345C39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265A56D-60D0-4A6F-8C7C-1AB2EE0224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61FF50D-2BDE-44C2-B1D4-B6381214F9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8608039-C1D0-468D-930E-1A77E1B04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A33DACB-DA59-4FD3-B6CA-BA2AFC2E1B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FDECE44-E8E4-4869-85C9-AD4BC4FB8F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0C361BE-EFF4-4BD6-9D7A-0F385EED41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4D538B3-1AFF-4B0A-A0F6-5C4324A64A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619C51E-962C-463E-86ED-A39A965544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F5096B0-BD0F-4E86-B3C0-EF55C0DAB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DE6312A-9234-49BC-B4E4-B6189D92AB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B28D92BD-B054-4BBE-A4CC-F4D490BA27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952D538-4D5C-41E9-87B1-C3CFA23859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D3BCF4F-5DEC-492A-9D99-2B1020D690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DA19BE6-2D69-4825-91F2-681BD86DC2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F682205-CAB7-431D-94D4-00B668C5427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7E28DD1-923E-4146-BACF-B761E46F62B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9B17950-E1F0-484C-8D03-A60FFC3BED14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DE7DC46-181D-4FC2-8824-E9F0E8D51C2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0C62FC3-B21F-4778-B06E-CD0623F580E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45D5149-A37F-42B2-A1CB-50228B8E8D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7D577A9-075D-4BAF-8181-8EBD9CE13D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E10A9F5-7CD4-4FD3-9B4F-17752B87F33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FDFAF2E6-CEC2-4E5D-82D7-7225A57566B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7FBE04D-E2C5-4136-A675-6A15D2F4320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6A8BA63-2CD2-4475-AF59-8867ADCEA83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0EDE2EC-7CE3-485F-9157-C692B2C4AAF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F1B5789-2DD5-477F-98FA-C3C85A56C0EF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74ACFBE-77B5-48C1-A0E8-D6FB746DB3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CF21D96-3CB9-490F-9579-8665341BBCD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41E77F5-E812-47E7-9779-5E7AE4EE669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A5D5D22-5F49-4707-AC06-4DA8C91B3EB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7AEB9E2-3892-4056-85BC-A8875DEB93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3ADDAA8-2C82-4BF4-86D9-F718B6F5AEE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96F8D08-B56A-4FB2-9113-1174A07ACA1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10CAF84-9141-4053-9963-0BE667AF07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B07F19F-43AD-4B99-BED1-BBADC96BE4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1A66022-DEF2-4ED6-8BB3-52F90DE3BB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2AA5D5F-B2B8-4166-B509-97F67934D12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9EE5155-2703-4657-ADE5-D723F5B746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FE6FC09-05A3-4959-B908-5C922E1161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CACACE1-7F6D-4155-9E0C-E50110AAA5E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71A86FA-16B8-4D16-B066-FDD5009DFF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88FDE8B-7E30-4FD8-9263-308F0E33207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2725959-7097-4E7A-8625-9E97233A12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E786CE7-966A-407E-A959-D912B8FD9FA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9609088-8ED5-4A09-9C20-37C2D0CBC2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0A2758E-1FFF-4024-9403-9977B9E1E75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EDF7163-22F8-4FA2-A649-88C4B45C97F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3E46C041-2818-4186-964B-E0165FB5484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540B6A3-4355-4B16-950D-AB712F6A642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0A0FDFF-D6B9-40F8-AAAC-6B83FE15FB3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1080FF4-008F-4A8E-98CC-171F4EE84F1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92C85CD-5163-47C7-8F45-75BD3322DC6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CFB19E9-BE60-4492-9CFF-AC42639045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7596083-B5C8-4E99-9C8D-834D9E7BCDA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DDA86B6-F175-4C88-9AC6-316839D6A7F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CF8E50C-B2F8-493B-96B7-C2FE31C3B9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11E7433-D3C1-42E7-B4A1-007880F31C9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59CDAB3-4D30-4326-ACFB-8A27572AF0E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31ED1BA-19E1-4C41-A50C-82E6E4D8D46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887F188-D913-4B63-BF4C-B137C93B753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F5CABAF-CBE3-46F0-AE5E-F1A62A21B0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F2BB686-873F-41E8-863F-4B3E7F8695B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A7B0BFD-BE40-452B-91DD-A28463AE2A5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D2DBB22-6293-40C2-9351-82B3CA85A71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03A8445-7FF0-49CD-B838-F799319346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6EDCB0D-D943-4DDB-B079-83F1DF6562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735D2D5-B656-4998-B88F-2C162E3873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3295FF1-7881-4532-A4B1-EFAC9B1696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4D5BCA8-9DCA-4F95-8873-B080F2AD51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6ECB417-4FFA-48CB-B759-32973D20EC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72B7785F-B613-4C5E-B329-55FB816D1A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2FB28B3-9288-45CC-A3A2-DA7EA0628D2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A8D051D-8D95-4B92-BBFB-B10FFDF8C7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7AA6F51-2462-44F9-AEFE-E1496096B28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FFC0737-9AC5-452B-9023-60F61CB2FA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BCDA27A-7869-4904-82FC-A87607DBF6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8FB91EA-251B-4733-A62B-F5A7E4D68D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8CE427C-DD2D-4717-B66C-1BB8F4A1114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DDA7E16-BB30-4A6A-A6BD-13E0B3415C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2C718DC-B989-4C2A-9013-D0F9E8FFF8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F02CFD8-2B61-45B0-ABA7-DF439F2196D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B5564F6-D91E-4CB2-880F-9E3E687DFEB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BE78A23-438C-4328-AFBF-AD31787F928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719DA63-89E3-407C-A5C3-647F666A74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74CC78C-6F7C-4C92-89B5-DAA79802915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3928DA6-8451-4315-B33B-570FDA70C5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8632359-201A-4295-A581-C34527D4B06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E0474BA-AB26-47E6-A61E-AFDD0E2CDF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6FF7F71-5A92-4EDE-8F67-226B280EF51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F0D0417-BC10-4DE2-B0AC-282152B1C49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49CC7ED-BF22-42DC-B121-11A56B8BBA7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97EDB72-5542-4593-83F9-A4A2A4740D8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DD5806E-117B-4C83-9E46-B82C061CC6D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014DB94-1971-4BEF-83A0-38BB5912B6B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EFE1376-D499-47AA-BFB2-7F98661467D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A7FE710-829F-4999-BA52-BA67D7BFCD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DBC9DBD-3BEA-4A30-8D58-B0E056159AE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AA8DE11-D863-4017-A41C-1C264705D1A3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A3389B-8802-4243-B516-A9F873E758D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1091819-279A-4C12-BFBB-AE5D03CDF6B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2372D64-A880-46F3-82C4-FC3FBCC67FE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79B0DBC-0396-4A6D-8BD5-641CF5BC73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63E4F24-BBDB-46CC-93CC-1BD46EB493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1CF1321-A2B2-436A-814B-28F58075B0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3B1F6AC-191D-43ED-B7C3-12BD78E7DB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ACB9DE3-88D3-44EC-A78B-A6859B6C5BC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7F66968-1CDD-4472-8385-2167A62940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18E768E-FC66-4325-9290-CD572895FA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3C06406-B56F-4A17-AB35-384632C5A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809AC78-62EB-4385-9984-40258F6A88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42FF431-2DE8-4C6F-B68E-C8635CF746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97D1544-AD0A-4F41-B722-AB2A2BF97F0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584D0CB-18FC-4A00-B3C9-1134F05424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1C73D6F-A080-4D43-B381-D40C3397F1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D15F862-E940-4385-BB53-D8A02BDB104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4F02253-AC09-40F5-A732-71A3110951E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88C5CC1-721A-4D11-B79A-2BDD6F9736D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2ABFAD2-45E7-4EFF-804A-9279A52F273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DEF0817-3F73-4D97-A6BE-0BD1A047368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68D2FFA-9167-49A9-8C32-6BF132BA5D6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356D697-83B5-491F-BE27-61DB2DD889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C2245FC-B665-440D-81E5-011C60D21E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63C270D-4CFA-46FD-BBDC-941BFB173D9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E2B525E-D334-46D0-BEFF-63F3403BD5D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E953497-9569-448C-B185-5CC6516CF7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8480C0B-5E90-47A6-B52B-7AE098762AD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686529F-652B-4BEF-9F3D-EC8AE0DF371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9456878-7166-4186-B113-6E3A2551617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BE761D4-35C8-4479-AD2F-DAC32DBC82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F96C7E5-FEF9-4CF8-A37D-F7F3922318B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CD89EB4-9DC6-4A37-9CA0-F09322DE4F8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2BF3D49-F28C-4BE1-9CE8-6636A96D512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8D7691E-DB83-4EEC-A467-8AA0B14DF1A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10F35CD-6CF1-459D-984C-D1174F4924E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89242A3-5E9F-43E0-94AD-DE7A0DB3946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5C7DDCB-4EC4-4CA3-A9B4-593D311E0F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4F36501-7A64-492C-BFC3-D64ED8193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3736AA6-6F78-4D91-8FEB-8DE2EE6409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7F2232E-7AEC-4599-9816-4F0C481EFCE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D089D4B-9AB1-4899-83F3-36407C8122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F70FAB4-D9E8-4BC0-A726-B391D18B4C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7DDAEEC-ED7C-4A58-801E-8FDE25540E5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E194D03-FD9B-414A-9E29-AB5511648A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CD264CC-06AA-49CB-A8E0-8DE21573A4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CF272F8-F9DD-4CEE-8038-C4E2611297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B0528A7-EE9A-401C-9967-224C324D421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062560D-7F4A-4D62-A157-017F8C3FD7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C615CF3-3619-45D3-B8AA-EDA9497CBA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31E7393-2132-40BA-9AFD-89FD59ED566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E1BDBE5-FD50-4E4C-9CA1-61AE6348DB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8F0CADE-AA75-4A11-ABEE-6A6DF4E8F6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6810191-3876-45C6-A6E6-D2CA1CBBC13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A9777BF-3360-43C3-8E4F-C6F5410F43A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5D77379-17BA-4A05-8746-94A9017547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F83E94A-20FB-4730-8FCD-D69DCDFA15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12F0872-694F-478C-B299-E9CB5B9A9E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8536C66-A05E-4308-B467-656A67CA93B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F0B92E2-BA29-4017-A899-B42576C02FF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FFDD025-E804-4379-9581-E6DADD1D073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E30E4E4-89AD-4E76-803D-34161AF376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1ED8FE6-3952-4532-B29B-36117D4347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B3B0004-F23E-43DB-8F1F-D909DE384D9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CCF578A-53B0-41FB-9D78-996632692B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521092E-34F3-4AD0-B1E9-A8A88D5968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52CA1E7-A3B6-46DA-9DF7-C3C31FB2178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25DEA4E-5CC5-471F-9A5D-69E9C964265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A37A9DE-19A8-4AD0-BDE0-0F127C2623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A26C1AC-6665-4CCD-8C89-4ABB9EA267A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A51A851-E8A9-486C-AB6C-FC5CF0CCC7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09FB5AD-EEE8-476D-B347-5E3FA48D52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DE792DF-1065-4FB4-899D-3E520419F7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7CD403E-24DD-4426-95DA-2F4D07B20C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F12FE74-1C13-4371-91E6-DCA56DD30B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EEE68ED-65B2-497B-A05A-CAAF264273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4270B0D-0963-4459-BE61-2E2A28988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ED08F03-BFE6-4854-937A-3FADB3F7CCA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685F45E-0DF4-4676-93A0-19EB718136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C073EC3-AF25-4708-8588-2E1940354A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5242CC1A-C7F1-4237-94F2-1C358AF525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4A69BAB-DBB6-4195-97D5-372686089D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22FCD25-726F-41D5-8758-4BE840FDF7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1C3258F-FC41-4919-8BAD-0EB415B88BA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51BB410-CE2D-400D-969A-F5D4278866D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A7BA53B-C600-4557-8D97-A5582F091FC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AAE272A-335C-40D1-AE89-CD50398A8BD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DEA1D6C-0509-4578-8E2B-70DD8DFC7B4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B8E384A-BDE6-4082-8DCE-AE400A4463D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77D0830-397D-4857-A734-BE7923D1194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F288704-2367-423B-9B55-2D797AE9C2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5E77697-E8CD-427B-AD16-91455E4327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FD47D82-B9B9-433B-8EA9-CB67592E63B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59DAC66-BD31-4180-AF01-B7F58FB445B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ACF8428-AB04-4DED-8C56-2D427889941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A39E0FC-3350-435A-9ABE-49559D3A27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BF1BD98-9966-4C96-8BC3-1C25E1D8183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D58996E-C0CE-4284-8181-BDB4E31F208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105006C-261B-4D66-84F3-BB03AE9D53C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B98A2AA-6E58-4A69-81E8-D5337C3D24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B4A2DD2-D9C7-492B-BF0E-87C7C4D1370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EE5E3DC-2583-4DFE-A0C6-408FB4FBF7A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014F5D3-43DB-4C5A-B006-7A2430582DA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9E675BA-7DB7-4CF1-89DF-11C9393C52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D95616D-8BBF-4B96-9EB6-7E325B4066B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9466679-4EAC-45BD-8E58-DD33C04282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D78612A-9332-4F6E-9C2B-26F3001BDF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187962C-2F30-4886-AD0A-42AB083F3B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8EE8BC2-28AA-426C-AC65-DFC89E595A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BDA8EBD-003E-4864-930D-1F47C487C6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5DE1581-5623-44BE-811A-0B7B8BAF44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B0F96A8-C4B7-45A5-B570-D1B3738BD4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590787E-F27D-427D-ABC6-F5E0A39DF6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D7E500D-2F67-4594-A5FD-2692C313BE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EC606DE-DD24-469E-8841-0F4B7E3CFF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8E0BC77-DE35-45E8-AD7E-A7E03542C02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15609E9-9082-46B6-B19D-EDC1E12911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3C0BFE3-456E-47FA-917B-62F7BF175F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7192764-FA2E-4597-8EF6-A03DC8FDBC8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F7E1A76-A5EC-4CB3-90B9-6B01AB21A07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77FDB3D-4F0E-47CA-8917-2FFD6E40D31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03205A7-FB3F-4138-8C40-2599EAE31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E537824-5E56-4710-802C-0C3D3246556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42725D6-CE21-445E-9DA2-ABC7D46706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A2784D8-FF82-4711-B08E-311958C492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A0B2A88-A6AD-4F06-AA79-D77A5CA2551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EE6643F-4D20-46D8-8BEB-2104F8921A4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234AEED-A087-47AE-8EB4-B7CA151A777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7380CDC-877E-4F6C-B7F1-2158B642F9F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E0DB88B-587F-4013-B730-082F7BEE84B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CD76F2D-25F0-4251-AD63-AD033B48AA5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3DAD96E-1757-45DB-83F6-DE2B41C7493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9F8822F-8823-45B5-9C10-6CE92F38A0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EABB355-051D-4728-84AC-5790C5AA585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0CFFAE6-7B57-478E-B6F9-D4F3CC8A8F2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797525B-76AB-455C-9D43-62507E9BB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C1ADE5F-760D-4913-BF0E-E2E17E6674B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16A2C02-2FAE-408D-BE9B-31E2EA77BA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541D0FC-FA4D-45F2-9096-2CD37171FFF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2CF587D-D2FF-4217-85A5-430B0B0E98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652423B-0416-49D9-89F3-F813E3A76B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618CBA5-8FE8-43A4-A994-F57EF4E35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EC5C7DF-5FF2-46CD-A07D-350FB7A23A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77698AC-D016-4D77-958D-C87CEC19195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DEC3AD4-F19F-4B7D-9B1D-0955B5049B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B2BFE19-A934-4E9B-9A0A-3E5EF6827C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643F898-A19E-481F-8328-73C6FE3ABA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4176226-771D-46F5-B79C-F308043EE1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B4022AB-16C6-49F2-9F35-80E04BA5D1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94DE20C-B037-4538-94CB-44ABECB198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DB2241B-06FB-41D5-9CAB-A43B4EEEE1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82A43BE-D195-43F8-A08C-BD6DF3E5112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6E58B7B-65B9-443C-9B11-C47CA83B7AF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FC64B1C-9247-4CD2-AF6A-F782886B944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6A4C3F4-AD37-47CC-A0EE-8304012EF18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7B51955-0A84-4C27-B7A4-73F212AA189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6AB29E9-4D84-41CC-ACF8-DADCB8AA0C2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EF56BD0-237C-4981-8004-05633768FE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EB2B26C-62E3-4E64-A24A-5CAD60CAC9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54AEFC5-BE6F-40DF-B1E4-A5ECBF3FD0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07BEF3E-D552-4EB7-939B-2E91ABF47F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F17567B-A8A0-4AEF-8A1E-21C3D1EA81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02BB8BF-635B-4065-AD28-D50409654C6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055DB16-77AA-4597-8D05-2F453C0F106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F8B1F2B-3594-425F-9C60-2931E1D456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AF9D9B8-E389-4C7F-8EED-DB45D8D745C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9421F2A-977F-40A5-A14A-66E7159681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7275033-13F1-4A58-B5BC-DD24C53FE74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AF385A0-EA52-4089-8468-42CBC7018C0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25F3343-F341-43E7-ADFD-107B7D47B2A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BE5BB2E-D693-4741-848C-C430BE7775D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88D898E-4AE7-48D0-9F9D-97C3D7F1C8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48DB22C-DF8C-4571-A4FD-71617A42C7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5EE3CE2-C973-48D8-99B5-529A4AF51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0FDE094-CE36-4412-8BFC-7D1B35C029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08E164F-23EF-4454-B27A-C80232DC4B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0555441-2A58-4D18-AA4C-6EA01E063CA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1EA5C7C-C1B2-48E3-BE1B-DE3DF0C64F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3363205-96ED-4078-A63D-AD57095A0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EE3D066-7514-4AF2-8D64-741AB89401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84E0F4E-2014-4183-97E2-00159E9C8EF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EB37522-E8F4-4A9E-A7F9-5755580C9F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B44A0DA-A1F2-4BDA-B126-B69932A54A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76C3583-1C94-433B-B667-249922E45F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5BB51CA-8D07-4444-BAD8-E995B29A4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977E101-E55E-4489-8425-B378E72C78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6E1381E-BE41-4593-B413-F343B45FC2D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3AD5BD0-BCB4-4BE3-90E1-6094C1986AB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B9D0943-CED4-44FE-9FAB-3E60F7C5BB9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5E88A74-1310-4866-8FC0-47A038F8F67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DB4602F-6224-4473-9E56-4BC7A634A0E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6803F62-5113-42CF-81E2-2848BDBF7E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3C33C26-B05B-40CB-8C27-3EBE70F6690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F4419F6-C0D3-436A-A8D6-6EB372DCC6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58BA400-FE6D-4228-A8BA-9F567AE987A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8E1B795-3226-40AE-B3AF-A2343EF83E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0FE0741-5803-42C2-BA5B-82A54FB5D3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9F557D8-F8F8-4B37-A681-1386804268A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CBD67A87-AB18-43BB-BC96-261CCE7699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F3AD3F7-B2AF-43A5-AA1A-1A14BCC726F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F9ADCDD-99D8-40FB-A61F-30639D2465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ECACBDE-197A-4AD2-A4F9-6BEB70BE3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E1123E8-8979-422D-972F-0D2F19DF0F74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53C2EFC-EA0D-46AC-A8B6-C8472416689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065B079-4C58-451B-8C26-8C4D5913B65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BD6FD1D-D3BB-413F-B5E7-7A8A0D93B7C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0787145-8F4C-482A-87E2-42007FB82A4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DFC609C-321E-4D7C-BAD9-E2FFA5B1A8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4015CF8-816D-41B9-8284-1678D900CF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A3AFD22-B437-4C84-93DE-673DC748AD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F3C8583-C8F1-4EC5-B34B-C1C06BF4D0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B9E3C8F-67C3-4749-882B-5893784B6F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5922F1C-ECB5-4A9A-87AA-606E4C9340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AE7DDA7-98A1-40B6-A3E7-B86F772E7E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ABED0ED-44DC-46E7-92CE-BB795B7EFF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7D6E404-70FC-4556-95C1-80FCA1247B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93E8B1B-B248-4A33-B0AA-D33D559662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F0B7664-60A1-4B02-B0D0-F6E90ADF4C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AF4DED8-C51A-4E64-8CF9-9C410597C9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0BEC10C-BF3C-454D-99E5-3CCE29E0EA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1040C7F-F400-4796-9D6C-7FC9CD367A4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3B0355F-1A4E-4AF7-8742-53DE8C7170E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638B1BC-97F9-402B-9CD5-C82655BF62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9955123-F518-4DCC-8008-8FC66EF9E6B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E720ACF-AB52-4DF1-B0E0-8865563E78F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6F8C880-4912-43AA-BF11-48B6167FC3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BD4139F-DAE6-45E2-9E03-347DFECDDA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FC3AEA5-51C8-4B4D-8347-FD7B7DDFF4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AFFE498-3967-4F4C-AC97-D19692DAE29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DFFC989-7277-4D0E-B001-3D4A1AEFD0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8A7AE02-B553-4F6A-92EF-CE5FE830A6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87CB346-FE30-4658-B28B-9C0FDB2E030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C622893-B854-488E-AE5B-9EA4AEC85F7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A8F9DC9-0D51-45AD-A52F-362E28A4469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E0674DD-7B07-45E2-A627-892C5B49EF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13BBC54-5571-464E-B0B0-B74273990C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86C49FB-82A4-44B1-9226-53859703907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C8444AD-0AEA-4928-B7A8-3BC937AF680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42B4897-5C6D-4E47-977C-8EBC7FF60A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C540E86-FCFB-471A-B33A-42300405B9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EDD5A2F-6C9C-4471-B81F-B99C3B8841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8CCF6BA-5ED8-456B-92D7-7E55BB22BD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47721FF-A209-4A05-80D6-3D045DFC05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CFD5601-1B75-451F-995E-6ED2F5A88D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DDBBA43-64B2-49FC-AF85-D1FBF2530FA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51442DD-F8B9-40BC-A506-B387B90477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654A99A-F498-4190-84F0-9CC630A6D3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77EFC12-50DB-463D-AFDD-1768E04DC9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25C0602-9216-4DE6-A96C-A5A81F74DB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D9D2864-2DC9-4D31-866B-5732ECC7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87FA10D-F063-4CD9-AF3F-4F28B817EF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4A7AC1F-EBA4-4068-9E7C-5C742B6C4A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385868F-B207-4B5A-901B-271984F4B9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176E5A9-6B97-43F7-99C3-676E2CBCCF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27E54AC-67F3-4B26-AC01-80E7464E036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16258F6-29F5-4254-B0DA-A45CE5F827E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9D07EA2-4568-4A35-8E72-18736B04458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3999B97-F7C5-4A25-9CA6-0005603E479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2030B99-2B4E-47BC-BC12-0A9543B523D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9BAFB1F-CDDE-4CD4-B8DD-C6141E973B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85EE4F3-F3C7-44C5-8C75-304E366789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594E247-DBCB-4E97-BA27-775C620F05F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0DC7D6C-0344-4857-91EA-9BB901AA9DA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6867ACA-B821-4D85-B5E8-05990FC4C62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E2BFB94-E7D7-4E40-A8FC-458FB07FA50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2ACBD12-C96A-4A6D-87B8-5AC3DFDBD98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87D276A-43E7-4CA9-BFAA-1BD983FBDE6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B1C4AFD-1959-4B10-A6D1-E2513BAD3CD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52DA681-2B1A-4092-AC33-1FBE927B73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E2B7CD6-91E7-4D67-9F1C-0AD02E160E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47F24E0-A0A3-4C0E-B558-60AA2C01552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B580EC1-E041-495F-9F72-791993899C4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3E3F8A3-3EAE-4595-BF5D-F7B4447346E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A4C72E1-C98F-4D5C-BEAF-EB366A399B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44B0218-8323-4E00-A962-94EA318F300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1024AF1-1904-412A-8182-E503D61AD73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AB4EA95-2BAC-451B-BBFF-C186022A41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3B4E4E5-5D57-4150-9796-934B10989B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7269F96-6739-443F-83E9-C554D8D1E3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59FD92D-97F8-4616-B08C-A905B7AE837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7CED449-5FF2-44A0-A849-C1B275236A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5219C81-EC03-4AC5-AE48-6EEEDBD12B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73DA87C-E3D9-42DC-80A4-F979AC8C92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715E373-4835-4AFE-87E0-B6F409B8B7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3B6D6EC-FAEE-4FB9-8C41-E5CE67A51E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CFE9019-B98D-4577-AB81-617EE1EC23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226B3C5-D5D1-4DE2-88D3-09FA665852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D321038-09F7-49D6-B74F-DE009469607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8E4E68A-FA02-4C53-92BB-1D4340E523B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D091600-FB53-4AEA-B547-BD48BBD6A73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1672E20-C9AE-42A4-B4B7-6B817EA66EF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25EABBF-F72F-42ED-9B28-B468AD88045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E2CCDB7-5FA2-46D6-A1D4-CCBCA747C45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E7C5A65-1F52-41CA-BCB1-2E0840F01C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7DB8674-F7FA-4278-853E-84593B7D3A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88FEF6F-4F0C-48CD-9114-7F16CCCEBC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9F373EB-8FE0-4DDD-841C-BB96D371C03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1ABC8BE-7C05-40C4-847B-7A6F528E21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08CFB44-00C6-40CE-BD27-58CA696A343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739B6B3-A4B7-4DBA-AEB3-8B8D70BED95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79FDC53-41EB-4D54-B666-6F6D644A163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CED8081-0C2D-4640-BF33-BF0A71BE0CE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2A084B1-5AE1-4082-8135-812A3237AC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2977A39-BB69-40D8-BF85-D4F4C8208C8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1BA3676-881E-4ACC-BC85-2AAF3E54BAC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C3B1FA0-1581-4687-B272-E5E7FAE445E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576DF8D3-9DC5-400D-8CED-1EB036E02C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8E4080A-ECD7-4381-88BD-BBCBCF89B69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6B0B323-4C42-4848-8791-071F7E6CBAF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6FA6A9E-DB35-42A4-96E7-29BC2014F9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7606946-7EAF-4F01-AF22-39DA316CA4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1EBE24D-3A0C-4E10-AFB3-F6BD219624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1AA365E-F539-4EFE-8CC4-F410368BF8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EAB172C-C421-4405-B275-E924BBE3B9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0EC3378-C73C-4562-9B3C-92E0E65AC2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8E432CD-3922-4455-8B3B-9E6B0E9BC2C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40B3ED7-7B33-4E47-914D-480C0C0474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4372B0C-D037-447D-A5C6-E0D2E8444A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2930FD6-DB56-4431-81EB-1F43EB5873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267F271-8852-4D37-9C15-805F162A79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DEF3D06-F23A-4AB8-A211-F16DE1A83D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C2D1865-4689-42B3-A859-81222223B7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5B8C4DE-8542-4775-B5BB-5B803889741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142E35A1-9954-4B3D-8D7C-BAC8A56643C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83D8069-9A05-4106-9E84-B764A98332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78F1CD4C-B54C-4D17-B84B-C993601ED58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80C78BA-2C3B-471F-8684-F52F22480B1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2F328A2-2C79-4F5D-B347-4C695519C1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0F20A5A-425F-43F3-A16B-339AC81D884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5BDC190-2BB9-48AC-916B-1AC7E194F8D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1C2162F-7571-4C60-8640-B0C228CAEE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DB1AFEA-4190-45AF-92C8-D1B8E1E39C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577AE3C-C8BA-4D8B-B9C2-1E7E1E73312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BF1B496-1AA6-4B92-BE94-281389F2B5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A82AF0C-F479-4515-BA73-A123B615478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581C044-5E0A-4A05-BE20-A4D94BEB981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7A43DF1-36DB-4743-BB63-CAF23B892C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1C5752A-9EF2-4EFA-8458-D876DC081EC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268CF96-F15F-4F31-9A97-E6A3A597F0F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2A62197-8ABB-4702-89EF-5052CB0BD8A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D5B3D08-1AA8-49B5-ABA0-D81C7A9BAF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30468DA-AC95-4522-A136-B9C605BF61E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34079D3-923B-4468-AA82-EDD341CA0A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FFD776A-B633-4303-9586-5FBEB266AF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892A74C-1C25-4D92-9DB5-62F53D2EF2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729767D-468F-4BBA-8872-042033459B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E0F90BE-324B-4727-9526-CA182A329C6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DC873B2-EE43-402C-B904-C42996B216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8B74605-88DA-4912-B375-4F49011BB1C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42AC912-BE99-469A-A5F9-56B57394F3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EDDD259-F3A4-4B64-81B0-7A07EB08A2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E34AC20-AD32-4A6B-B255-6C118323CF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758EA72-4F43-4E91-B019-03B388A31F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CA02DA9-C114-4FC7-B51E-BD1E788810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5EE2FFC-8F22-4D99-A093-8D25CE43C2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5752A04-A920-48F2-B11F-80A5FF802E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C56F296-B994-4657-9391-5A6E59AE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47680F2-0C18-445D-9F3C-99E140E253E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C19E24C-CDAF-42AF-81EB-44FAED08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09A631-4904-48B9-B3A5-46F519D6BA0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3A9360D-B5E7-4708-93AA-1B1B0C286C4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F0D8CD9-A318-4902-BEEA-781D89DD16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AFC28FE-5D0E-4642-AD9C-C62A958B79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553F6A3-08DB-45F1-B4BF-B3D54267FB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81526C2-BDEE-4B81-838E-27726973935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BA92972-04DC-47DD-96F7-83AF8750F6A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896B305-26AB-4DB9-A387-2FADF5ED53D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2D43322-56F7-4A03-B3BD-908CC523CF6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23D582E-6287-42F4-94EE-C76C0E3E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1794485-58EB-4746-85C2-A66A6A91E03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F4656B1-94C6-4AD5-B4B8-B0892A0CC92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8AC4F63-C734-436D-889E-EC72087B27D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08F5B3B-9C98-434E-826B-1A6BA10F5D7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D66454D-C4C9-4922-8411-FFDA54BD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86B58F2-2B30-40CC-B4E5-94AF0A5786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D2C8EA5-99DE-4CF4-B780-018A6260BCD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48D70D3-E7CC-4235-B100-F9BC1CD2B2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47F5AA9-4B51-4AAE-827A-39F7CC22C8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1B1F972-7062-4866-B8F5-5F1FDDA1CB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1C3DE7A-7ECE-4A8E-B7F7-A384BE19CC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DD466E0-2A01-4773-97DA-2F4BE78B6D2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E472DC6-ABE2-4A23-AACA-EB648C25E1F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960DE32-9BB1-48E0-B74F-570490275A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2BFAC9A-ADD9-49A6-B750-59E3F8F9C47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321C785-3F5F-466D-9ED5-A06A249ABE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89EE362-6FDC-418E-A3CF-8599C0766F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C0C1F19-C440-4431-8798-099E932847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F89413D-942A-4B6D-AD6B-5F8A33AB2AB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2899919-B4D2-4156-9F24-8623D08440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801BD88-850B-4622-A50F-812BDF769A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FEDD87E-CB8D-4731-927F-CDEB59681CA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C91B37E-C4D2-4214-BE96-CF453161C47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E81418B-FD89-4BA4-9A94-A53B649704E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C9344CF-E575-403D-9DCD-9661DFB4414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4E0BE3C-CB1E-4182-B182-27C94094CCF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0D857BE-C637-40BA-BD7F-131110AE06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5788671-B4E3-478B-B0C2-36E0CB8B9B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9F83E8C-F9B9-4A63-BEE2-455A662D09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DA187D88-EFEE-4300-9512-0D35CCF2847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13AAEC60-CF7B-49A5-B242-5AE1510D9C3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3C1B80C-3DF5-47AA-8CFA-75317AF0957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975B8C3-4961-4024-8CB7-30DAF411B0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D6F1D33-7998-4FDD-AE49-A12533F4C54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EB51195-9477-44F8-837C-BEEC9605DE7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9F07A51-4827-46E7-921A-A08D3632B90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167CAD3-FE53-40EA-94A0-7FFA54B818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DE68F87-40E2-4454-85A8-DF3971B3D35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4E4C2F0-1D27-4CF6-B45A-56BA2B8F955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EC0E1B9-DC71-4CE1-A643-7AA5BDB19D1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ECE0E2E-9553-4C00-94F9-638B477A996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4202B86-79B8-4D54-9479-8E74F99E92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C575152-EEDD-45F6-A633-B26621A035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8D37067-57AD-4DEC-B1B0-FC2A164F71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0867520-F7CF-407E-A2FE-8AB4666376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88E94CC-BB15-4EB4-A190-6634A0E27FA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ED3FC33-2EE8-48E0-959B-62A618CDFB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7035275-FBDF-4B4B-938D-BCF43C65EF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EF8FBC6-EA7C-4398-9579-ED76DB8BB8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4922550-6CBD-4A01-BBDC-555ED11A3E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C0D0065-81B3-4E8C-B29A-39162C46E6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D1E19009-B5F3-4974-A8D1-C9FEE430F6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C30B686-A8C4-4D56-BFF3-45231C5C22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01BFAF0-8D7C-44FA-A8B5-261DC9668C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B9C55381-CF8C-40B1-8031-60FF69AC0D8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DA6D0F2-A350-442D-A317-93F5AB61E9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0EBBEF6-1767-4AF4-81A2-B5414FEFA95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7C86DDD-E268-42AC-A288-231D799DE26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89E3C66-5DDF-424F-858B-8091E067FE5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1857C5A-7E74-4B44-AFBD-3E41BDAB247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16253EB7-6BD9-421C-9848-C68CC6528D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98C35A5-526F-407A-81FF-539E889382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10FF606-8736-4779-9152-CCF598C2FE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2938C70-3751-4C6A-84AE-7031B5D2108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CCBADB2-F770-4A53-9D74-EE3604D30CC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8109575-524D-4821-8DEC-BD065385BFE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9576B3A-519F-4A1E-BF15-EAD776FAD3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FFE4879-117A-4E83-8D19-D08A52D132C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C972F91-F613-4805-A12B-9FF5A730A20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9C1D805-4610-48F3-A6F5-4FAF75A854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27A5C03-C635-4386-BDBE-DA51427512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9BA09EC-6A63-4B8F-97E3-1B9509807A3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4D57F72-74BB-4272-9981-1652F81A2E0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203AAA9-2788-4127-AE85-4FF68CB73F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09CD9C-F10A-4801-A3B8-477E35A59C6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24FFF2A-BE9D-4B32-AC28-E38B99B3D58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576A6B2-9FD2-479C-A975-2CB82ABD68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BF6FC49-39E9-47F1-8786-B534BF5452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54001EE-4903-4AA4-A94F-1A474CFBEA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3B765A4-806B-4764-A890-C5CA3A235B9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338614A-C722-4991-9385-A6D54D15F9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90536DA-7494-4F4A-9DA2-1903D38EED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EBD25CA-605F-4ABE-973A-775030312F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1298EBC-B357-4E98-9244-7250371639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5479767-C72B-46E0-9FD9-BDB7B27E8F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A1CC6C1-D1A3-4896-BF45-E235178046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B9507FD-0F0A-4AF0-AB96-462BAA04CE4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39FABFB-7B4F-4F00-9824-21378ABB4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49C2A12-7D58-479C-92D1-C98533FBE2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283E089-4C70-4115-82F3-D809ED7DE24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3DD5857-46CF-4D68-8164-6FFC184CEA6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BE7747D-6EFF-448D-A09C-26BEF8F800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4252A1C-FBF7-4B76-9CC0-71D4F3EEC17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538D36D-AFCA-4593-8257-04C94193848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694680C-72A3-45C7-9DE4-70589CC8CF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1994362-19FE-42DB-9190-B59F24F281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2872C66-DD38-46D3-AC67-7C28A56C34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FAEB1D2-EED9-4A4E-A4D4-3A6804081CE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72CBEE8-B7D6-41F5-AEAE-2B38DA14E10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78488DB-35CF-4273-8E90-AC12CA26FCF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6AE5147-2023-4E48-A00E-1187656677A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C838B49-A76C-463B-B7F5-8BBD1C77451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9758F15-6852-4E42-972B-0FDD7FB7FF3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07AC675-638C-4358-8100-ACC34FAE711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70679F1-B055-472C-A8AF-303E355101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FD49B48-D8C2-41B6-A943-282DDC787DA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992094D-0FA5-4102-A2C4-B9E6F4B3075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A2B2002-57E5-4C0A-BD67-15DE317BDA7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60762D4-B198-4483-B3DB-A710B5CA73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333D993-D379-4D8D-9453-7BB206E9D2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4569074-35A3-4329-8551-CB98184F06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D358C33-E4DD-401A-ABA6-9AB4D087A6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88C9B86-ED6A-4AD8-B7B1-025A47FF51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865814D-17B9-402B-8C90-23CB436ECF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5672C4B-AB8F-45A1-8A18-3FC77FC5E56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EE79974-6233-47B6-B967-4A3D852138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4189BAA8-4D9F-4E8A-B3F3-F8D2B6DF76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1308FFE-8C97-45B7-A6CD-3B514CA1EE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7D74FBD-2C1A-43F6-A46C-EFD1C110DB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D65D741-1764-4171-98AD-A06D663914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2876D35-5C39-429A-80A5-D4776CE832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AFB27E3-3D2F-4F90-814B-258D064C68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E86737B-00BF-40DC-8349-2DC34E0CAA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70C17F4-B5EF-44D3-9D73-42957094303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93207D0-2C84-4AE3-B0B4-CC40A5550C2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CF79055-69AD-48C0-805F-FC37815E4D7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30D2DC6-24CD-4B6D-AEE0-F9AEB57FF76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7F889B5-93A6-4A0D-A1AC-39800E41F17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F9C9762-0235-4317-A96A-08D07B6BE2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266130A-8BF2-4297-9166-7C7D891C493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A933F28-1418-448C-8709-A53B44481F2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19373CB-13A7-44B2-898F-4BDBA6A5B33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C39B1E93-DA0B-4CA3-A976-40CAA6AA910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E09007C-CA62-4001-ADD4-1C8EEF9C7DB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99BC933-3361-408C-9B6C-221A4899B2F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82CF885-02E2-464C-A8EB-1415FA81E94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8A9460F-8E9C-4F49-9547-D0CAEC22B62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317A089-857A-4E11-AF76-7423644CF3F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F7DFF33-2772-4264-8E89-534E91EE37E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1FB5E6A-D079-47C5-A2F3-13CC419E0CE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C1CBEDD-B0B3-46B1-86FA-CE27AEF8B1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C27639-45D7-4C73-8B72-6F690B1047D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5C1023D-ED4E-45E1-BC52-214D65FD0C8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AC89CD2-75E9-4F33-9F6E-0458071A627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A33B279-9CB3-4D45-A8DD-CB41B14E24B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FFF6E56-4111-4557-AEAD-4DDDFA24A45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2A1D2A1-7648-4B77-A3C7-6A271956D0C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F644184-6E8A-4E8E-BF3B-7BC82C50E2D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CB50601-9814-4377-A0FB-A36F6A76B67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986B4E9-A843-4A15-92D6-6462130B795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DD221F-0B94-4D71-99B5-67A0C7C0A48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EBB74A6-B660-4732-B9DF-C877AB51D88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923B80D-AE06-4926-B979-47C2191464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A3B27E4-BB29-4B31-83BC-4D50DB737D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4D02C8D-BBC3-4482-8FC2-ED804F2E3A3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37A9A4F-813E-4004-AB37-9503F482AC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7EDA419-4B1B-425F-BE19-A4128259E52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06EDE99D-7E6A-45A0-A7C2-549FC890473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518929F-DFAB-4CBD-96E1-000704F3CA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573CBE6-1B91-4BD6-AD11-95E0FBD75B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81CEF2A-1E84-4775-BAA6-8003E335E1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2FF56D6-EAF6-41A4-8DD7-E39453A747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7DC630F-8333-4D0F-A377-BF0B692245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93D599E-6A2B-441E-A8BC-6E7C697BC6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1617B48-199C-4D89-9FA8-EFB4D63B54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CAF1B89-2201-460E-AFCA-5C3D08EF0A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74B831E-8272-476B-AB49-BB15EA5BF5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32F3AB8-8CC8-43D6-B821-1B39195162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F27125B-C7A7-4241-AD4E-F69B42310C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A7E1A31-DAB3-413A-ABE6-C8C233A748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3E616C8-16C9-4F96-AE28-19B2DD6A2C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F45F824-F374-44C0-8D6E-238135E061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97E77C5-9BDE-49A0-88AE-5F0686A987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36C74D5-3136-4C3B-993E-17F91E5B2A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475F95E-0FA2-4B75-BB4E-9E5843064E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EC3C441-E28D-4E99-80E9-4CEDA10844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FCBF7CE-F026-4070-928D-4BA68D0FE3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5D5EDB0-0789-4C9A-9DA5-C1C2E286E0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88172B6-79D2-4F47-9A5B-AB6CF8131E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6757DE2-E8CF-4AF9-8F4A-A07BD267AD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CD0FED9-DB14-4669-AC29-2D9CFFE10F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C6773F5-B6EB-4BB8-9EAF-82704BF507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0E0403D-8046-4719-9D24-062E148FFE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F430CEF-8CA8-4E65-A9F6-A36FE60DBD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2155780-2924-40CA-9493-F423DA914F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B05B50D-BE4C-4E9F-BE2A-46B383E03C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D330C68-B4E8-48C4-A6A1-BE7F529641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14CAA38-3E32-435C-A5AF-BAB9DBF058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B93AAA9-C09C-4A5A-89E8-8DD0BC9711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6C744FFC-F908-4940-9ABF-F43BC2BF12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0106A7B-1FDA-44B9-83CF-79591D1373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7A11725-43FC-489F-811B-EDBCA90A77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70894C56-8E16-4CE3-9265-0553AB6C4B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C57B22E-3E03-4FE7-8686-6813B853C2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403E9EA-AC55-44E6-8B9F-25EE4B520D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FFB3180-DD85-4FA6-A2E2-8B1E527A80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8264802-57AF-4FEC-94A6-D80E9DDA63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F957C3A-F22F-4718-BDC0-311C363002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39D1246-25A6-4970-86D8-0F999606DF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A80240C-486B-4A74-917E-46A8DC5ECD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B4F8E39-DFB3-4490-8404-862897B3D6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D9F57B6-B430-4A8A-9182-A3C894869B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D6BAC52-A701-40F4-AAF3-106BE25536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32F170E-7FB1-4EA4-BA23-B1EEDBECC5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C6F0881-DA61-4629-AE59-03F9838CFC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CCAB8E9-2511-44C2-9A1A-E0656C5119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880600C-9045-4B9E-A8C9-2EB745D2CE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CCB5719-95D2-4F88-A5EF-61ED22173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DC753B1-26DB-4192-838B-38B47EEBCE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63804F7-4B78-4EDC-81BC-5939D5938F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CBE6B53-6B5E-456A-97D8-99A1C08A19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8A77DB8-1881-479E-B5AB-087AC971F7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1B8A2AA-D462-48BB-8D48-EF7CF4EE7A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9A3D8EA-62C6-47A5-ADD8-6AD8805094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FD2690A-6718-4934-84DD-9BED212904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68F4133-9976-4355-8A51-48C9B5E26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958020F-2F70-41E6-99B9-EB466A7D5E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29FA3DB-B7A8-4FC8-8632-858F6EEAD7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FC22825-A0DF-4D73-AE41-B963B711A2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A51EA57-609A-4994-BCAC-6FABAA41D0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6A3AEA3-7414-4150-9334-5C327C4804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E7FAA34-09F4-4AFA-A866-1480FD420D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AEB5660-3FCD-433C-9014-802CC9890A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A884CDF-5929-4EC8-9B6C-CEAE017991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416EF5F-7D0A-4AA0-9CA9-A4B64EABAA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5700F07-1B2B-4562-9430-CC06B2A448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9A27AC6-D3E2-4800-A672-01A95FED2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CB4B8DA-2181-41CE-8BD9-7E86AFC8DB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859CE53-2F91-4B37-BE4B-454FB1203D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6F749F0-EB42-46F3-B41E-89106BE7DC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88F3CAE-D8D2-4234-8865-5BCEC8A7FA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63AC9DD-BF63-4677-BC88-7A6BA2219C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9C3F4AA-719B-434C-B4FA-127DBF9404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2BBD1AA6-3DBA-4013-BE4F-859C807062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7210680-9372-4702-B08C-03A39E44F7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EF2D840B-E9EC-4B8B-A9AB-F23102E696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1A793D1-422C-4D8A-82F9-1430915D3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6682FA7-3572-4BB3-8604-DA070D2543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EEB7E49-FB51-4773-8E2D-E08A04A6C0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890C554-7937-4977-A4BD-091C8B27BF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B4EBA52-0533-4D40-9ED9-AA3947F0ED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3A032BB-F50A-49EA-AEA3-F065B3FDEC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418AB5F-A09F-4B4E-B3E0-64CC3859D3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9D0B04E-BAA9-4F32-8EE7-196EB7BE3C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2926390-E461-4B47-9A69-91A2D8EE74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E6BAAA3-E45F-4486-BC4A-E9DDC716AF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6240688-F9C7-4E89-B884-01FDE99634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1836946-89EB-4DE4-BC38-CA92C1934B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F44329C-B693-4396-8D5D-C86324F946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78ED5B1-40EB-42EC-B691-6137571297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EE5C55F1-3727-42F9-B357-2C84750D21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01577ED-53CE-43D8-B00B-D560ABD6CE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6BF7286-F461-4836-8C51-3D24A142ED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4E8614F-C4FA-4741-BD31-09BF549F5C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D164CB1-0EDE-4E11-9197-4714282736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58C2B9D-FAD0-49D9-B053-B6C04E20CA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CC2F446-49FE-4559-B7F8-CD3046001F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5D696418-01AE-4E83-B282-2744C525F5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FF9A8DF-E05E-428B-8BEB-B6296821BA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32CC02F-19B6-4224-9744-5B342CD586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1AF87FC1-E4FB-48C4-B002-F4FD6804A1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B16EA73-9FEF-4058-A446-20E73B850B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57AB5F4-CFF7-4CA9-9FFB-1ED043B26E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8662533-D327-4779-AFC2-49EDF5DF78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CBDE44B-388C-4A39-B6EE-59E29EF06B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49FECDD5-0448-475B-8BC0-796A112D37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A5CEA8C-758C-4552-A605-40E0E4E9C7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CF93CD5-C8CD-4821-8BD4-A8521C372B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5C4D40B-0B04-444A-9AEC-51748A2659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1809E78-9E3F-450B-8140-CC55E617F3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278418E-A68A-425B-89E3-FC11C85E1E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248512A-A31B-4A6A-91B9-F354096C5C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662FCB59-EEDC-4716-9492-7592B92728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721EB7F-853C-4E30-9C22-4DA0A3508F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8892605-BA5A-4072-9151-DC6DB35974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D606067-B047-4379-B73F-A76C85E60E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9FAA661-62D6-401A-81E2-293E3546BB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E50E05F-AC3D-4335-B5D5-E14E9BCBFD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D817889-A297-496D-9504-4F69A0D75E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E321E70-AB00-4E0E-A620-5D258D3139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37B916E-4E8F-446E-B648-F5DA0F8823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EEBF007-2A76-4E49-A660-A24C1D7367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7A58BE8-CF1A-4ABD-91F7-DDE6A8E4C4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304AA40-DDC4-4ED3-ABF0-8EAD976FFC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B09197A-F7C7-4D22-9D43-64DD3C8C0F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67BA8C1-7DCF-4267-A45C-8008E6B2E2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56445D8-BBEE-454C-961D-4B0FF59F47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BB22993-B762-45EF-A6DD-C98D95CCD8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DB8E716-B9FB-4BC0-AB86-402EB53A65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18D5A64-314A-4114-9F8C-F31ECF3DDE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97D2F42-95E5-48CB-BF4D-F286FB9118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9DF5430-8BFD-4ED2-8505-B679D97ACC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6B118A7-5ECD-4BB2-BF86-64E0ABEFA7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B57B781-3113-40AA-A16F-98AD8C522A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7D73461-9FF0-4C62-9082-7F51AFE61F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05C6B3A-19BE-4911-A860-1AA4452398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69D0A12-C13C-48BC-A398-64FA872560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CE623AA-07A3-4249-824C-0BE67D2B77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2DAD99FE-87C9-433B-BB93-65F041DE8C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EF347C8-BBC7-4C8C-A3AA-CAABA7E135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0CEEF52-BDD6-4D8E-883A-F4FF1C305A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5878E91-5683-48F6-9F04-721D5B969D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2BF9F12-B65E-48CA-8313-439FEB3363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E52E489-FB73-4448-AA9A-D2EB707AFF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4E50359-3E94-465A-A008-EB63F1DB61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45AB681-6C8A-4ABA-936A-8014EF2DFA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D36A823-6981-49E6-A565-C81CACE53A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2033A67-AE83-4AB0-AC5C-AAA2C86671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A584CBE-6956-4F7F-A447-BCA5151F20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FB96572-21A4-4573-8E63-1B7578393E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438B755-8EEA-4C2C-8081-FF4E4AF38E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F6B0382-6EED-4863-9B2C-70E54AAF30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8DDEB5E-C766-48F6-B75D-0F5B6D01B0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E3FA5ED-0A6B-467B-9DDD-4F3A5413B1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84DD7846-8E08-4889-B6FE-DC4F712C47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0FBCF8D-5624-41A8-9F20-D437010627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38F6CA2-1D9C-471D-A414-A7F01ACDAD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DBC7EDA-EB89-49D0-9FB2-827C8D0FEA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B7B8B8E-B779-40D9-ADB4-114BD93AB7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03EB1F4-3305-4E9A-8D8F-4D5B319BA1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098C6C6-49A3-426B-A762-6F4D797146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E03E91CB-7B2F-491C-AB3B-DE1E75D59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4A59919-8C33-4AD1-B682-5F9E5869ED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0DED762-6B6E-4AF6-9126-3E6E81FA31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D3F15A9-4EA2-425B-B1CB-488FE8439E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49FA882-E873-48AF-8B2B-CC8BB503E8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373846A-0A6D-4557-A024-990BE44F0D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FAEC303-C22E-4994-9998-9A040F49E5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DC20356-D2F7-4EA8-861F-58B6E8492C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6834C09-B953-4C78-9E55-AB4E1E7891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A88583C-4AE7-4FBD-83FA-06DA4CA285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8668906-D91F-48A1-94EF-83CBF2307C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5F8A788-CEC5-47DB-B978-3495E6C9B8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6463763-75F3-44BF-88DF-6521C95E97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2940AD2-ED4E-4715-9453-3F053308B5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0E54885-0488-4D99-B657-FFF25FC93B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B5F03C0-DD3E-41C1-BBD7-8A7105E70C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385C04D-5005-47BD-A43A-A8E680523F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C320898-95B9-47F8-AFD0-F3B215081B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65F1AF0-C400-4EB6-AC93-AE2300CC86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76EF2C4-14EF-4889-BB84-1272E0C903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0DD974A-F6B9-4A78-8EC5-F245D90352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9315922-15C0-4237-BBA3-FEDA98E4F0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60A73A4A-49E0-44AD-8A34-E0793B40DB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97D79C6-C6E8-4ECA-80A7-F4B53E5484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D003FF9-2442-4691-823D-11924EA61F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3C944B3-C124-4D64-B829-579E0F77B5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E637C0E-8E6F-4ABC-9090-8802631EAC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E236341-2780-4B48-A090-9F5DE95309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AAA3A7E-00A1-4902-994F-FD7CE3471B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CCC288A-C81E-4BDE-8917-A02BAC4BF4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D8F310D-9FBA-4231-9DCD-A80D6CC7E0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AD87918-B460-45A6-8F2C-3A0C5CBA05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AAD2DD0-D76D-4A6B-8CAA-E4DA113B65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507435C-762E-42E8-9A19-63B333082D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F901BF5-705C-4467-B892-7C9EFF3DF2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7288FB9-A920-496D-8944-F57F4582EF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88F2B10-15C8-4FEF-8C01-4E7121F09E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7DD586C-DEC6-417D-B577-B9E0F2EF2D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670C33A-B937-4F23-AF5D-E75A96C68F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B0EAC4F-20DB-4EEC-BC3D-224B3A896B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718C2CB-5CD9-44AC-BA63-2927217CB0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A4B62ED-7F9E-41CF-BD1D-DD0380EB02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5F72E5B-6657-46AB-9E09-E9EDAF2C1B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FC03005-246F-43EA-9AF4-97AA55867D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E5F687D-3A17-42D6-85F3-73D952CC2E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86A8C87-3158-4C9B-9F25-02C857826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96B26E5-88AF-47EF-AF98-586DB3BC6B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2C4CD1B-DFFA-466A-A9AE-22A9D9619B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2A01471-F588-4C48-AA6C-D85C50A984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2A9A385-A1F8-44A2-B6FC-1A6E8A9AE0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B9C7344-A896-4C8F-9221-41342F5DB2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977161D-060F-46F2-8071-A808035C81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E6F4AFA-AF63-498C-A03F-646A18B005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3B1A931-D8FA-48FF-B8A2-B946F023F8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E53EA82-0204-4578-91AE-464E407629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46CE7C6-0301-409D-9906-6AC8ED38AA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D44CA4D-F46C-420F-9453-0F43B1573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5842EC6-42F5-49C0-A626-7421A4613E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1BFD2DD-62B4-47D5-8A69-5DE95E5D0C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8297773-C43D-40BD-95DD-36BC59CBEE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86B235C-0C53-4BF7-93A9-9E3F8B3FF5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D2877A6-A192-449C-BD51-D2BE3C83AC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B76DDFF-9D84-4B34-9350-917C6A4B39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6B55D7D-28BD-4CD7-B571-9E873C10FF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FBBC08C-93F6-4AC7-97E5-D344012A48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62D2C02-EC57-4B39-8BC2-8DF1022D81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EB252A8-01E0-4DB6-AC1A-1001EF18E0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F317ADE-26D7-4002-A287-354D4D31C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8CDE771-1380-4013-8B5D-585841B23F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91C218E-578D-4521-AAC8-65EC7F5DE4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6C28EBD-1FB9-4D6C-9568-D0D1679B37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063D85D-93DB-4BBC-9938-B89DDD347D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CFF1203-A541-47F1-ABBD-2223C90025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104C893-F784-49EE-90B7-D5BB0AB893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A727E77-3EEF-4D78-BCEE-14000DCB22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3BA8C37-BA52-402B-9E37-2FFE9DE53F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3E2A218-0F67-4B58-AF7A-9BCBFCBCAB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5E0C302-33CD-4585-AF7C-9E6E100B85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BB1E046-CF5E-428C-A594-1F09EF1AB4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E22AAD2-2955-4E8A-B62C-5A26E8F3B4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BDAF3C0-3166-4F05-B40A-E0E1173A31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5387324-3994-49A1-B739-0F337E2201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A31B2A7-7E6A-4CC6-B048-BDE34F7D69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3DA80AC-FD61-492C-8776-495912D29B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C51FF00-9330-4914-8542-5559AF6D73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C26F04F-50B9-4010-8518-180EA1C359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D232240-1DEA-4E12-8DE4-296FB9E7DE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7D603D4-760D-45DA-9639-A54E245FF6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41E0E31-B2B9-47EC-B865-EE1DB36537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81284F8-97D3-439F-98D5-927796DD8C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A67768-9FF8-42EF-80D9-2ABD422B77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8D8D898-9C1C-40A3-A6FD-59A00E8840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57ECB3F-BF7F-44F6-8505-4917A3AA05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1FDC126-36BD-4C11-91E8-D9591674C4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4FBADD9-B650-47C5-B325-23084AEFB9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E676E50-3219-4AC5-90A4-865BCE6591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DFAB5F5-FD39-479C-9706-B5EB14C12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D597240-1E26-411C-9CCA-2CE35FE8EA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70A7084-7031-4EE5-A70F-FB3C139093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9F60480-C1B5-4E2C-B510-527CE6EC9F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9B4D3A2-E8D2-4741-B270-43B564437C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CAB08BC-6AED-4ED0-9C37-8F2CD7A543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53A0450-6ADD-47AD-8FD4-DE5EE02F4E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8E3AB6B-868D-43DB-BB2B-8BC442E840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A091FFD-B1C6-40B0-B939-A179491EBB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17D115A-6C79-4EF4-9DBD-84420B4DBD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B3185BF-08E0-4E5C-A188-D9AD4425CD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F02E13F-619C-4C0E-9042-B2BCF72A9B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EA03C32-A774-43CD-ADAE-A1F42FE36E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8E16589-D91F-47D1-9DCE-430599E898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FE52E45-5142-417A-A719-088824F51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A9FB374-2075-4C0F-AEB1-51F96F4A60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1894168-00EA-4479-8037-618D346CC8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6AC51DF-BC82-46D3-B1D3-1E2BE44AE6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ABA1365-8FE0-4F88-A655-4B391E3D58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699B086-E789-4B80-9C53-497110AF03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4020719-4966-4F5C-8418-71CA4EF0C5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63CADA7-1F06-4FBB-9734-0676C4BB47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592A19D-839C-4CAE-89AA-7BA491729D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C02BBE9-EC50-477E-BC5D-1F9F554914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89B2379-86F8-41C2-AAC2-9F6512FE0E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1DD2C73-A517-46FB-B8AD-AAC113248F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E29FDA5-D5D6-4C28-AFCC-0D32DA54A6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18602E1-D262-4E0A-9F06-12B79A8C33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69FC4EA-67F4-4373-BB08-3E991A368D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3355C1E0-5F16-4798-BE00-75ACEF98C1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7D8EE81-0EEE-4FC0-9BEF-BB1E0F7F2D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39B3898-7ABA-41AF-879E-A9F083A635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8E439D9-61EA-42A0-8E08-19E7637A4D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42D9F49-9B6A-42E0-AA90-20ECF37302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52B7F37-9E70-440A-83B5-E31160D42B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BC25DEC4-AD4B-49B9-A190-92890B4E75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68C12A8-60AA-4398-BBB6-50D709DDF2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8E70AF4-D6A8-49A8-83C4-9DD2B9CE56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EF43927-8C50-4EB0-9B71-410CE142F8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77420D2-7CCB-4AC6-A2D1-B144261165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DDF72CF-17F3-41A3-A645-D1FC3075E6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143769A-CFF3-41CF-8B6E-9640339D5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7905D7F-3209-4754-8616-0AF7F504DC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7EF1F71-E7AC-4CE0-8CA0-44AC2DA5B8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18E3B0E-3B62-4744-97CB-870150F040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A3FD591-CDE3-452C-846C-986AB8C0AA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0C2F2EC-105B-4ECC-B6E8-DAF308022D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643FE11-6E79-42AF-BE39-CCD354175B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F3275FD-12ED-44DB-AC84-1C52FE5899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F09CA93-F8CB-4338-99BC-C6667AECB0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9346833C-12B1-4AD1-A1A6-C7503C711D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9479A4F9-DF92-412D-B6E2-9DBD50D6F6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EC610DE-2B8F-4CDF-9E55-BFD9AA7DC9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5EF7DAA-45AA-4DE6-BE05-DEC7052CC6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F5A1EFC-F5EF-4261-BD1B-2707D0D3AF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C6823A0-E548-4186-984B-6576254A40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3187174-9DD3-4B9C-80EE-D96A37FBCF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1B4CDB5-559E-42AC-921A-FCED7566D5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75AFBF7-B383-4FCA-AC6F-719EFF4F54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3796772-F3B6-45F9-920F-F95F046674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AD382EC-99CD-415A-8551-27C2D94D85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A23D84D7-E683-45D8-BE54-1D0DD60197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CF33C49-160C-4625-9E68-9671698626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0CBE17E-FB20-4B98-98D8-E290196DF2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208824A-4CD1-4A39-9183-F90CCC9EF9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3FE46BC-4491-44D0-A989-EF0F99856E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8ACF449-5C71-4BEF-AE71-68387E96B3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5257856-DDD3-42E6-8004-A7939FF8F3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0886154-042A-422C-8B90-92BC86C5BC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B912420-FD3D-49E6-B4C0-A3271CCEBD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4D43356-057A-4618-B18E-5112261E28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2697FA8-F889-4E92-8966-8BA31639A5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FFD3151-5B05-4BD7-A9F2-93B42B6AA8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6E51A99-0B33-49B3-8517-4937D25048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928E1095-F10B-45EB-BBB4-8A58E85246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EB40142-510C-47AB-8B75-E4EAE6894F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8E9FA8D-CF28-4A78-9123-CEAB9E55EE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57CF790-A370-4576-A10F-3569D17007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4204865-3FCA-45FB-9048-20EA274874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6B9DA9B-3716-454A-BC56-8CCB326E8E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742F23E-C819-4845-A32F-8477F94F2E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5C46BD2-0DDB-4A4B-B098-2A4D463C5B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01D8A5D-4A87-45A7-A5B2-26C34081AD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64A61B02-1A8B-4417-B6F7-8512946ED3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89D1C1C-971E-4A63-93DD-F5DEC0499E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A46710D-0286-4308-94DB-E948EF260B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EA8F817-551F-4380-82AC-E10BB2C543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27EC15D-2C9F-44CA-A489-C61D12AEEF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20ABF62-E663-4CDF-A60B-2E2DFEFBA7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B3B2335-D366-45EC-B8BE-745B0FA904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0688AC4-6729-45F7-A446-D83D301E48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0A1D4F4-6CF7-41FE-90B7-F1AA41B15B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43F2AEB-4F9F-4418-9A1C-37A8B68B2E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FE516CD-07D2-4B10-9E57-9211D07E1B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ADB3AC3-9279-4BBC-879C-0EB7B8360A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043EECB-5537-46FF-A31E-20996662A6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E87563C-16A1-4E72-A858-B69171BC2C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DD7D15A-9190-4DB9-B05D-E404B949E5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24B40E4-1793-45AA-B59B-8805D75D96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E3D6B3B-2861-4982-9FFA-5211A9E568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967E9D6-2287-45B1-B0A2-68D585C142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066EA57-A030-44E7-B2BD-6B91DADE79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8124F01-0340-4E02-9A2B-8A80A535A7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2800164-4EE2-453D-9DC8-1D2491600E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9F66402-FBCE-4786-AC5E-8B8B539B5E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E14F0CA-D699-4D12-9ABA-2F980FE508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A2CC782-929E-4ECD-BA5F-0973291283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BC6A5B7-9C85-4401-BC5B-2B4704976F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5A66C95-9822-4B66-98E0-80A0E4AD83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D838973-8AD4-48E0-8055-85B6D9B800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49499130-682A-40E3-8536-5E0CB13391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ABC8B1A-8E6F-4F60-ACB0-ADFF017B07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1B36371-46BF-4449-BE6F-3FB65F14B6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4066992-E026-483B-BD2A-1774123D25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005D919-145D-4BC6-9C8F-A9AE13ACA3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1C39292-DE2A-4C1F-B8CD-9D16981BEC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BCF7474-96D6-4A65-BB8B-D19FDA92BA1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66D8E6A-B09A-4B3D-9874-5562D787D1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E8453E1-1D50-4667-9EE2-1C976091FA0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F1C7812-EDE6-4FC1-B479-971727DC93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CC22C5C-65CA-4B0F-93C4-6763711942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D3A21BE-61F6-49CA-ADEF-FED54A0AA0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A61BCC0-A5FA-4DBA-9C1A-CFD5D57230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CC33B0F-86E3-4EF9-A41F-96F7ECF57A1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AD9E85D-88C0-43F8-8BCD-91BF26EED1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320D22A-040F-4D1A-A0E6-8B62FFDC9D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7090FF2-A589-49B2-89C0-3783D07730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C3DF51C-C4F9-4AF4-B22E-8DBEE84E35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F7B25B5-AC7C-41C6-B8C5-72CA1CF094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8C89B68-2C82-4599-B47E-77A1047F8C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296990B-E520-4078-9B6F-40F3601BB6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593E041-FF8B-4D5D-AEB1-2BFBE0C7C8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37C4B15-91D5-409D-AFC5-3CA345A583F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EB9642D-513D-4355-A6AA-A270A17856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75FF797-884D-4952-B9A5-CACEB418C4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23A350E-32ED-461A-A5F5-96C3D91E58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FA28D60-102E-42B5-880D-3961DF9F2E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CCBA407-49EE-4080-A9D5-FB5358B94C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D243F45-38E9-491C-82BA-654C74AA07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C3D154B-9C57-4673-A55A-A0D55AA518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CE37396-CC9B-4526-BB01-5CD07D304C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788135F9-F3B4-4A37-B758-BA7DF7C9DD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43863F0-E0EB-4499-8FC9-19A76393AF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A293BCC-ACEF-40F0-B1B7-CDFE61D170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7DE2373-8D3D-484F-9521-49F1C8C79A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2BE7B0A-E289-442E-8698-984FD699F6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6FDA94F-6F07-49EE-89A7-73E73041EF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5A6D726-E5BF-424B-8C0C-A50B66D419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D78285D-379D-4C04-9422-7F0F4F06F1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754F8CC-C8CE-4D45-BCE7-543ACB830A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869439AE-5496-4F8B-9DBD-9496FF36E6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9FDA549-C056-42CF-ABE0-863C3D8A52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CD9A72E-C682-49C6-9690-C2B8543D4A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8780696-8A72-4F2B-95E6-31D6ECDC33E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08B6298-AED4-4A08-92A1-2544D48EE5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7609131-648B-4C23-9F43-C600653EC4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B003EBD-FC74-451B-949D-434A90491A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216C3B2-8935-4B29-82D8-0A44D793E7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23CE2B7-475E-4917-9DD1-AEDA9CBD8C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0FF1489-4EB1-4541-A5BD-63C9FD25F7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EF56A56-E5EA-43DF-B6EA-EA64235DF75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8974AE0-CEF6-4316-B7F5-91B63AEEFA3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95DCA33-C944-417C-9961-88DD4ACE49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80541CD-E8D4-4E9F-8A87-58A87ECBE6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9D304A3-15B6-4E30-BE08-0BFF2E8849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5D3CA97-FEF8-438F-A742-E5812443FE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6FFE595-0391-4416-AFE8-F8F4492067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96AFCCD-AEB2-4936-8133-D98BC59465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657E7AC-E0E5-49B6-BD2D-B7B39243E8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06F3BC1-A59A-435F-A218-86A86135B6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2FA1BD5-AA72-4B79-89FF-C6AB376F30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5F3AC99-E4D7-48BA-B872-689C5A44AE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F975414-ABD5-4551-8715-C322F7EC84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3FA2B42-A077-4AB3-969E-A5102FA597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FF67113-AE28-45A2-85F4-DD4A7E4C95F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7D5E74E-D0CC-40D9-A43F-C59C936BA0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057B880-666A-4D3C-BC64-4C3204521A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D84613B8-FCA5-4986-B4D0-87A2FC9EEE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788AFB9-6096-444F-815E-33726F77856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A2C846E-C22F-441E-A447-1DEE65F6CD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E4FF92A-40CC-4623-A0A6-9E0BA15A45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13720F6-1228-41C0-B9DF-FF38F1FD8A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E751BBE-7D48-4645-A045-4F355C7D85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7CD8E041-34A0-41B2-89D7-1D63323B35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DDB4F48-2E4B-416B-8654-E8E88FA775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A2C46D4-DBF2-44B9-B503-03622CD9BD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7729253-87B8-4CFF-B8FF-A92CF462AB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C93E80D-3D6F-4D9B-B4A0-905AA60E48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7DEC600-7E17-4DB9-9FF2-F19ACC96FE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9DF6F06-4D63-43B1-A38D-E51110B124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319DF93-EF84-41BD-9019-5D46B742A6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E01483D-549E-410C-BF83-1EBC10C06D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C8B1BBB9-9BA2-4421-A8A0-5BB45B87EF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A856B8EE-77D6-4994-90FC-05F0E99771A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154CCEB-73EA-494B-878C-542830438E9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308182E-86C5-412E-951C-F873ACE241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C0F4028-4BCB-4182-A417-BFCE332960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97D0037-1A23-4FB2-896A-681B38A74E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82A3088-09B7-4B7E-B030-D1E8E60BE0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D8DCCFF-18DE-4C5D-9EB1-14EC044768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60155CC-9601-4FD6-A764-C7F2E00D44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196F250-508A-4D2E-A623-C913089E70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D306324-5F4E-41E1-8E61-9BC573C3F3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F71AF55-9F15-459E-B003-818787DE70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05AD130-2C35-48CF-83B0-121D854F9D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366CA95-F824-41E8-968D-3C9329E857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53033B7-9483-4FCF-BF01-EB234D1B8D6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6BFF2FD-4F0E-4A35-BDD3-E6A3CA08A6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C8CED1A-3A47-4C0C-A21F-8FEA22358A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97CE9CFA-5973-4F7B-AD64-0CBA24FEE3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1747C4A-DEC4-4C56-8C1B-AC5AE7E653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5E78B8C-7241-4ACA-B3C8-987F3E8FEF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FCFC008-E396-4813-933D-EBFB039797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33F5024-597E-4A4F-890B-C41863F571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C7B3967-F67A-45ED-82FD-8E326D8847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4B95242-B63C-4F35-A819-5213BABEE9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2E5C88E-A503-4893-8FE7-73FAF2D860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5449E9F-D9DE-4063-A29B-9BF526458F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0D86336-07E7-4EF4-8E93-FD0A6936A7B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460BD87-C7A8-4E2B-AC8E-083F863A4F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AE7BB4B-B379-4B05-8E09-8DF9FEE1F37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C99377B-697D-4AB5-A1AE-04F38BD798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98FC65B-D669-418C-9483-855603F2EE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1813DC8-7189-4161-9297-512FD7FAA4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645F987-2409-4A46-9773-8ED23818B8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DBB3B94-E3F7-4AC1-9CC5-A1C564A156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C3BCB93-A458-4489-BD7E-3A14DB29E87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E20BAF0-5259-4CB7-8AEB-1631C0B5C1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1DEB3A1-C88F-4229-A55A-05DFF033A75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54452B-250B-4648-AE30-D609FB926A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17DEB78-064B-4A72-A921-D3796BDE28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54C53E1-E11D-4607-9301-BAEF8106B9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1CFF75C-3491-40B3-91B0-A41D93C9EE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31BC5BD-6765-4FF7-BC82-80792D3E11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3AF1E12-99FB-43A6-8647-72F5F4E1E5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FC15BC9-53EF-40AB-8D6C-C6DDD6ABB6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64C2DD8-4871-4213-9CD9-85CD6A5A40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B38DA9D-A54B-487D-9012-D3E082BEDB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209DF52-2EE9-4C84-800F-2AAD1FFE96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F3A89BA-5503-46EF-8FED-00BE0FD8FB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77E69D-E831-40A5-BEA4-0792FD8642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000FA68-0237-4458-8316-D3676A1A9C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5BC6DB0-69BA-44F0-8307-6A739DB72FD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128560B-4E38-4E48-8774-4E0CECFB17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16E6182-E16A-40C9-BC34-E91E98AE66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C8443FD-6412-44F4-AD1A-EB3D85588B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C0F0FC7-E783-431D-92AF-6F244B782E2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68720F2-6448-4130-B860-A608600CFC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1309AF8-9DED-425F-8C52-27B39A5BDE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41A3707C-F8EB-4480-894B-A0109D9DEF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864A798-E752-4295-A9D4-09816355AFE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520271F8-2C05-4214-B866-738AB02221A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AA4FD7D-7DEC-4589-A8AB-202C5B8625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A893960-4725-4DF9-91C3-115A6D663E5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A6E56F2-70E4-4D6E-90B1-A6437DC0A3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01462C8-E33C-402E-BEDE-8E8DC8C077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D06978C-73EF-4D68-9640-54064F9429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C90EE15-E395-47A4-A0B7-38F25DEC73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2124E9E-0AFA-43FA-BE24-5652B4B2EF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5BF1A1C-1F53-4255-A391-5DB2A682B4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A7555C7-C6D9-4583-90BF-7AEC82BED7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0B65B43-6F5C-4611-BF4C-B9958F66BB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1FDFC9A-707B-45D7-8D0E-385B9A645D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E860B51-7FB8-4C2D-B054-217CF10022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D7E4138-22DF-4907-B4CA-81EB3A9961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9C8BFF1-E105-407B-8C84-C258026DC9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1321ABA-BE9E-4B5D-A0F2-D5D52529C6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2638CA0-28F2-4FD3-AF56-ADBA77824B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E24DF7D-7388-4CF5-A661-629B1C9029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5E62D32-1180-4C42-B813-C3321C054FD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9FC6B91-0C85-44CA-95F3-8BBB964392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D4AD1E0-D9AE-4013-8C06-EC8AC49E91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CD64C5A-7380-453E-A7F3-D18A93F09C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7533B92-01F0-4719-B5D3-15811F616A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96D1638-2939-4EC8-B899-A1F2E29FCF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F1B69B8-A3F8-43C5-A2E6-BA63CA52A5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E0B70A0-5590-47B6-8996-A84BA0BFC9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2999C86-3F9E-4CDB-9155-31FEF602A8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2DC4195-7072-47E8-B980-904B15FF17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4AFA648-7133-478A-B60F-49F5000962C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0FF4734-C100-4912-87CB-1A17BF8AB2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C583465-5425-4651-82B3-DC0E80F82C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E38BFC9-AE5C-4196-B2FA-356E97E1D0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FD70C85-CC85-410F-B27C-7DCA6BD6FF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B723124-47DD-4327-A79E-EBA47B7AD8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D15CD51-81CD-4923-AE26-AE5301C7C3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0AA75F6-FE05-40F7-8365-DBAABC99E6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2A3D626-0B90-487A-846C-35E8C83095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6C84E0C-196E-4AA7-8F6D-047ED39C5E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1A938E65-6BC7-4CA0-BDEA-584E46FE30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4C94D1C-00A7-458D-94BD-FEBC74F039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95DCA0C-036F-407C-9E6D-3FB06C515E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00FCF09-DD58-43EA-A1E1-1971C445A6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42629F3-6F39-40F9-99FC-02D889A3B2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3327306-B128-44A8-BBE0-101EF4AB54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AAC4000-775B-4B01-851A-D758A38104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3A58FC0-7160-4C28-9316-AB0F2C10FB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3CB902A-76DB-4CA2-9DEA-6299ADB7544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74226A8-3AAB-451A-A75D-39AEBA09C5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8864A37-59CE-49AD-B6D2-6ED99EEAF0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BB608A9-C0EB-4494-BDC9-4ED6BA66A1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499A1FB-FBA7-40B2-A34F-1D32C0E7D6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197BF42-63F8-4B72-A14A-0B35E308BD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0C93331-37CF-438F-94D2-9D6D416A76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A5799D0-27E0-4C2E-B152-234CA9E567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0104944-BFEA-4813-B8B0-245D4BC8F4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3FAE63E-3A6E-4A78-A7EC-4506986E17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F781AFD-FA42-454E-B51A-1B152AD680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52B2608-0D42-4C70-93E3-85EC45D8549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7D4B7AC-E157-4C9F-9687-B6D523822F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2C9241C-B772-4172-A466-978C014051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6DCF824-A0FF-48ED-A371-F4E6CE038F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3EEC22D-7728-4EBB-857D-9B9C9FCE18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13C8BC8-4AD7-45EB-B977-B11563E355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652DD48-F051-4E5B-A3A3-607B0C5C89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4FC9A73-C20B-432E-906C-CFC1537B31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F04A04E-5991-448D-BE51-B90459A6F2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4154BCA-2CB4-4EF2-9C63-4DE6F48038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2D76A70-0A1F-4250-9712-458940CC74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737B09F-5E06-4DE9-A3BF-8B144101D3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F9DD3D9-9679-4F99-8818-75ACA5DBC9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D0AB2E5-D2E8-4946-8C6F-E5E673D277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ADCD6E7-8116-42B7-9606-ABE1ADB703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A19D26C-4967-4E58-A981-0F1F449728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01513A7-BF29-4ED9-BD58-0D5F315CD4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E3C1F20-5240-4AFA-9BD2-2F4047A6A0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0DECF98-68C8-4277-B33B-F4CC332488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DC45DC6-1E2F-402E-B6B8-49CC75C8B2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568145B-20F0-4B45-AD7D-5DF36B687C8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995D775-BC50-40DF-A846-5A36FC98EE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0B6EFFF-411A-41D9-93E7-1337A6199B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303A14A-E206-4878-9EF7-D387C91FA8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B0C5F0C-B720-430B-B39E-25B84D2B9B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3505594-0214-4DA7-8C10-F570794E3B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F3431453-2A5E-41B3-B398-BDCAA99D57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B6063BC-9CF1-40CD-AF9F-A21713D1C3A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E9CF7FA-FE55-4B5D-9451-70C6A211E5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EBA8D97-B790-436A-9F71-18975732BE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800F95D-EEBA-46B1-99F7-B949B4E557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E11735C-E20B-4001-89E8-7408666A45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998E317-6608-4ECF-BD0F-052BD82C41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2BC28EE-B120-4B03-9B5A-EBCF1C3BD9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4D6D606-8407-4232-A258-379C3E21E8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A89FA383-E6FB-48A8-B976-57311FE36D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08EAE8A-A197-4569-9E1C-6E380E4B10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BFF6519-E627-41C7-982A-A5EBC64CFC2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2A5CF3E-0ABA-44E9-83D5-1C028106EAD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9C7370DF-07FC-445A-98B3-1F6A729D7E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DA00A64-3D63-47C3-A885-CC2C445D4F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8F832FC-E9FE-44C7-A275-5153DBF2B8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F09A29F-8DBC-40BB-ABA3-30B42E0D59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8998868-28CA-4809-90BB-7F67D9614D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5E2E02B-080E-444E-8F2A-5621DFCD66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FFC1F21B-B71B-43A3-B5C1-C284A424E3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894488B-69F1-4F44-AF63-F12148D0CD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B88E3F7-0D89-4AFF-A719-402A1A1E6C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920BC3F-5998-4D29-8BFF-A94723910D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EC08A08-A701-41E5-BD11-263ECD45033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9A11F34-3E0C-4485-995C-3AEC05DFB8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A6C3F202-3A8E-4A94-966D-087A5CCB3D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6A76495-9BF0-48AA-B43C-30E0A9DA25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94A6B2B-FEBC-437D-A238-27B7221D57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9CFA954-93E0-4EB9-A0FB-F3319D9627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357DBA73-DB30-4404-AA2C-4DB50DB380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D0FDAFF-300F-4124-9E79-3127AA9D2A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B40DE39-B969-4DDF-8A85-200CF117DA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A432ADC-49D7-463E-9DB0-1AD344821C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D4161E8-2ED3-472F-980B-FE6F130EE1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E458CA4-DF98-4222-A2C3-00DE49C68EA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08518AA-F577-4235-982B-1DF3273B41F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7E3F3FA-E0F0-42CA-93A9-29ACC0FC43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BB88A2D-058A-4255-BBE4-DBDD2B7D61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F3129F5E-BAC0-4DC8-B2B4-69092DAA25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4BD0A3C-3B49-428E-BCE4-BFB35D6573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0B23E74-54E8-409C-8731-8AAFC07B17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B9EBC54-3422-4DCB-B851-47699D3BC3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4AE3269-8745-4C9F-A229-DE2772B13B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0F0AA1F-26BA-4C2F-9E37-00D53A712C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00C47B8-7ABA-401E-A41F-929EE92329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762C953-CDFC-4C28-9A73-66543B6100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CF135B55-7874-4542-8F67-E19E6D77B1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FE55828-B0E1-430D-BDE6-A203898488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C598ACD-A3CA-431B-B0A3-85095D786E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62730F2-1BCA-4981-AF98-B1797EEBCD6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79921C80-57BC-4987-8A28-A4A5B970964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E42D2FB-5E55-4ED8-B9C5-264A290FDB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60BBCFA-8EBD-4509-AD36-AE195ECE85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8F24C1E-E74A-4259-A185-D1D1F3339F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5D5F184-36B1-4B9E-933B-C71A38FABE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AA28E76-1337-4669-9066-45DCADA71E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923C267-629A-4A8D-9B6A-703CBE9B18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FC45E41-DBB3-46B6-AB4C-0B3C33F78C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7C9028-6904-4B88-8719-459E41DF50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784E735-4414-4B1E-8A64-D12937FD57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7F86944-B995-4910-B28E-7CCC5A4E60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294368E-44E6-4C30-9ECE-56D4106B3E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F232E5B-C140-4C2F-AF71-53539C34EAE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99E2A39-B2B3-4A60-8160-DDEA68B2C3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257A67E-A23B-41BF-BE49-38B08561D6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0E5293A-8E31-4F78-8BA6-B7164B0FEC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11EC0AD3-A4C7-49F2-8DE7-C5D23A959D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83A464B-BE27-4AED-944E-D723DF2BC3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70FFE70-5B9D-4E5D-8AE0-28D28EB0DC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E14DCFD-0782-4E2F-AF3E-25F7C77586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A095166-41C4-40C0-8421-2531791D51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077DC58-141F-46F3-835B-9EC27CA23E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F825E6C-3B45-4782-9F7B-63FF1A4B4F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626ACEB-509A-4F64-84D3-1FF5B13C82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AF5DCE2-DB86-4B79-B3E9-7C485BAEA8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6A018F2-B5DF-4BC2-A5AD-19357FBB4F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24B3C4B-F7B7-41B5-B24D-112BC5D943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3334020-BE99-45FC-9A71-583844C775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7E08EBD-9A34-421A-AE5A-69DAA13E52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BE50280-FBF1-45A4-9F51-AB56FA336A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100BED2-8D4F-4BAF-9383-2DA5EC3E99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CF602B1-5828-41DF-BBC1-9BA1674382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0458F768-514C-42EA-8A94-F58B216F74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2E5CAE0-D8DD-4808-AF61-E4CCF4478C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70582FE9-55A9-47EE-8938-66C7752F5B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2357326-1535-4383-AAD9-BC41D5A03F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2BFBA89-0D71-416D-988A-3E071BBB48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0466188-9FF2-4FCA-939E-160092A2868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A2ED2C9-A984-4EB1-8FBF-F5939729E5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84A2D78-4E39-43AA-973E-3463126CFA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2D398E8-CAEB-4C08-A55C-DAFB3FCC305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056876F-A3EB-46F8-8852-E64AFA68B5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D4A755E-503E-41D7-8425-00D1C23B2A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DFF90E6-8E6C-4BF6-BA5C-5DCBEB4E1D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6FE45696-5A0E-467A-80C0-0E56141BE7F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156736C-9009-4EFD-98CC-09FA166546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8443DEE-1012-4259-A979-AB70ABE216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FC74AD5-35B7-493E-A7F1-3F524B97E6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21A9F7B-6C63-445F-84A5-55066D67A98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A174204-B84C-4897-86A3-23D70F57AD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9B15866-085A-47C7-A314-288E88937E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3493090-BEF0-4982-AC06-03922753C2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9BB061D-032E-4730-97AC-A849246740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8A48961-0F18-4E2A-BD57-DE27FC613C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24747F9-F6FD-4F94-934D-E12D2421EF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2603A05-F978-4E9D-951D-077775ADFB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C1F633B-1F26-493B-B855-63853DBF90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857C0F9-CDDF-412D-9709-F20C3CA06F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0C1354E-96DB-4AC0-9236-CAAC41EB80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D542233-6CE8-422B-B993-EF4219F096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3C5CC55-83CD-45E4-B1C8-B3265D7AF6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6591F17A-F5BF-4479-901E-517153E207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EB54A3D-DBE2-43A7-86A6-5A18A068CF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E64BE77-7842-44B0-90FD-15561D19A0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331ABA3-0840-4590-9340-2C7F229883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607CC5B-EF43-4659-91A6-1C9419C8A4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A30CCD5-D413-433E-9B2B-24325D75C9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214A323-069D-47B5-B6E4-022EDFFD8A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19628D4-0B8C-44E2-8287-44C003DB4B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1D37055-52EE-4F6A-AD3A-35032918901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CCEB216-0C57-477E-BD61-CEC0B6843B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38FD53B-EA16-472A-AF3F-1B19070301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62AD1F6-101E-40F6-9582-BF4785C3DC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8FAD6EF-A955-40DC-9CEC-5B997494A7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1866AB5-C625-4C82-BD83-2CC80FC8D7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081B54D-ECB1-4408-B5DF-DC89A6D26B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524B235-7B32-4F53-B85C-D521DE8F54D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2B87836-9A4C-4435-9162-30555B359D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0F97AAA-2E6F-4EB9-9F74-CC654488A7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6EA157D-F497-4D85-AE16-449FD89943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801EAF5-4CD6-4D49-B410-55AFD7973FE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7C15E46-C530-4A01-8024-597A7643D0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8411F8D-F381-4F80-AD98-DFAEB23CBD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68C9A9E-8B69-4A1C-A78E-DC8E775502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BA82A70-B9B4-4C33-AF3A-0F8AC23385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7856D58-2AFB-4B2D-AD2B-0C77FD43A8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90AD9DD-A341-486F-9E67-3493FA87C8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BF6FCC0-4D62-4348-AD6A-866CD19128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3B48AFA-1925-49C9-90BC-88B97B03D9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6822B0A-F5F8-45C1-9A03-2E02EBA3DC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411BEFA-914B-489B-B786-D715D54988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4D8D06FB-76DF-40F6-B3B1-3F9C17AF82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8018087-72FE-4B05-B224-B585CF2C31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7487263-95C7-4BAE-8ED7-9EA3D31C0C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F0C9CC5-3EEE-4568-B0BE-FA55330BC1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5F96BD7-229B-4131-BB96-E5820525A6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2BE0F02-39AE-4CBE-8B9A-0323014ABB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8EBED4B-0DA9-40AD-80D4-7D402D93D8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F06222A-8FB4-4806-8CC2-B50CF4DB555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97E67E3-2A65-4529-9C7A-EA00BFB852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60486C1-AD3D-4A5E-88D8-C11963823C3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DFE79DA-127C-4020-8801-9CE012E882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DFC3593-7406-4321-A8F2-ACC4E8A33A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9468344-A3DA-44D4-B1D6-A2BC437992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46134D1-E99E-4461-9B29-2DB57020EB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ADCE846-39BF-4D54-BBE3-93D1C8493C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A2DD467-A1D8-4A36-BD94-1E0534F20A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BB3BC80-37DF-44CF-9B70-C4F1F6ABB4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02766D5-0C79-4EA8-A3B0-60A5FD09158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055FD00-C4E1-4A01-B602-735DA77454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9744BC2-BB3A-4FF0-A5FD-BCA5DB87D3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E94FBF1-31F8-45EC-9814-830ECCC0F3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05506B2-CD65-44E8-A1E6-56C79CEB76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C845E7C-7BE7-45EA-B36A-4BC864336F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E6296E9-0A8B-4F8E-8AFE-61AD3DFB2A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DF0175D-D9D2-4119-BAAE-C218F93325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848ECDE-A1EB-4E3C-8222-7185C9E55C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B885F5-8D78-458B-B11C-1C060B10AB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9B1C4D2-D72F-434B-B3B8-214914359D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DD30B00-740D-4B2F-8640-14F7E8323A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2D51639-23FB-4F80-BB24-C34E7261C6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EC91553-453D-4822-BED9-6652425DDA0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856D960-76E0-4377-834A-133AC8767D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08A907D9-79B8-4EA1-BB04-66B712AA5D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E7B3851-B7F7-40DD-A284-6C6E2E8546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DEDE38D-03E7-4C8A-BAB6-F88A450CDC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F197472-83CF-483B-B38A-F75CD195AD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58E6722-5EFB-4FC4-BAF1-B6FD0123C4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23D4A07-5B16-4FD9-A07A-768955962D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229C007-8510-402F-A62B-73C8104D7E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7373C21-E477-4A06-A908-2D4483DBCC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BE8CC84-73F2-49BF-B011-80C35FFE4C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6BA5650-1051-41BC-8B3F-CE7BF6124A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75BBEAE-F2A9-408C-8E45-244388765C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6304B9C-1581-4590-BC58-E37AE790FA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4906C0C-C46B-4988-97BA-9AA470FE75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BF89753-4DDF-4983-AC46-AD1DC4B19F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DACA4B2-E7F5-4F25-99D9-94D7D73938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A3E7D5-8586-4738-AC2E-A8F44B389A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90E0CBF-FB23-4A2E-8D74-E131A8E6DA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FCDC22E-0BB5-4DF2-84BC-275C23A7A7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288A241-FB1B-42E0-811E-502F3E089D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D083414-B2B8-47CD-9A8E-C2834C1FC0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F5C010DC-B836-40D2-8534-8DB56A3911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C274738-EBB7-468E-98FF-AAF157113F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828E1ADF-9B75-4B20-AC7E-D78211D459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C807A75-ADEB-40E9-9955-4FFB50FE45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29D1D79-D290-4299-8BB8-E97449F615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A47FB04-2672-4124-84B6-7D46F25C8B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CED7AAA-7C33-4F90-AB07-B0511A4A66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F9BDA9C-39F0-4AD4-8FD6-1C0F258AEDD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AF41915-38C3-439B-8E0D-C7FF24F6AB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FE4A08E-21E2-47B0-ABB9-B0CCB98D959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9A32A1E-5DD0-4468-B7FC-5351A1E9F5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FA6A47B-A1DB-4655-9DF0-9638D84FD1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7838359-BCC3-4A0A-9B3F-5519583BCD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5EF085E-E7C1-4896-97A7-C2FF880F42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5C2D54D-AF23-4CEF-B5E7-3959790ED88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1497908-7C02-46F6-8D01-73854380AF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D2F9B805-667B-4AAD-9C9D-41DA8461D71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9D4F2A2-C4E1-4BD3-A6F1-FB4A56FB31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AA7048E-8E04-4134-A046-EBAE83DEDB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F2751E5-5C52-4366-8490-D60562F031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82DD608-9ABF-4B6B-900B-54BA6D3E34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E709443-01BA-4F7E-9772-B6BB461EC1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18E10A3-FF26-4D5D-AB6F-F23D9F2E17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547791F-9A33-4880-8C93-17AA449EDDC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5E07E27-282E-4CB1-B0C2-F278614A1F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B2802475-DBA7-405F-8CF6-E025ABBD5D5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0A523DE-1769-4DAD-A9DA-E880B9AC6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3733BA0-8B5A-4FBC-96CA-4F176B30AB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8660058-BB0A-4E07-BCDF-5C751B58FB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2B72EF6-5DB8-4AC9-A57E-01ACD1257B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1530F11-7806-45EE-86D9-4015230526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66648B1-3064-4B4F-93E3-E85FD21D17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5EC6DD8-4F36-4C33-8C4C-4187FC825E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08B90DC-BAA4-4739-A039-C70BB4D437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AF45D724-2C1A-4125-A493-DB3311EEF4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2A9A99E-E43B-4A97-8F93-B9A8780BDA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2E52111-CCB5-4B02-AFA0-168521F8E7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E57C241-249A-420F-98E4-543100DFE7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F17E143-E5BE-472D-A2BA-E16C265EE3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8F2C685-8718-4ADC-8C7A-307182D8B4D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A77F3D2-1E8D-4600-9BBB-1D9C3E0C3E9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B2B5795-EBD5-4ED9-95C6-CECA5C4D3F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AEDFA5C-794F-44F0-A87B-80A185017C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AC27D28-4D45-46EE-87D0-7A04A886A2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7A406EA-D82D-47C6-A3F0-C170CF817A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0D51E2C6-4456-4ACA-8E5E-C656CFFE79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1E798B6-2CC2-4967-B630-CFBDE8EA6C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13D138F-50EA-451C-BD08-25FA7E2975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8AAB9E4-68EF-4A58-9DE7-A7D69F1476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5DCED13-378E-4F91-B1B5-D159E7F486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4E55140-FFEB-4860-9F95-C0400D1161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934B849-9384-4EB5-90B7-C1804E3A84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E9F2C4B-8CAE-4BCD-903A-0A2FCE88D5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FDCE783-9120-45CC-AED1-90F4B77E94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64C45E8-D525-41AB-94E3-CB963DEC2CD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AA63D2E-41A8-4967-AC65-806BDB417A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6C53877-D3C9-4442-92B2-D7BBC5FBB9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A1B9F37-3AA1-4C4C-9A44-87EB0446676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97E9A10-F670-4B7B-9545-3316A664D0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8878D7F-E75A-4CDA-A5DB-CBB849D99A6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8D0DC67-04DD-4D28-AE00-58A74B8501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C3DD807-E036-4F91-A8FE-5C9B614266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7418C31-B4B5-4164-AAF5-CB3052A05F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7099EA7-1035-4852-9F73-11D56A65A0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D604373-DF20-4BC1-A7B5-EDE3FCAD96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9246407-4BC5-4569-8B90-EA3EDEEC32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449858D-57C4-464B-B897-8A60D40838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C70C3CE-4533-49EF-BD12-2DD4EC19BC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8547892-4102-4B89-960B-A5C3246E14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CA8DEE0-7B6C-4F48-9056-518D1E790B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F0357C4-47A5-4274-A50B-80F84BEE47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C609DC3F-1C12-4708-A2A8-EBFD8F0A52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BEA1BFA-E3EB-41B9-AD6D-8B4BF657F8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F9C5AB7-F206-4C8F-B3E8-A0616E16A6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7020CEF-9389-4352-AB25-D8ECCBC559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ADC9159-C052-4762-92E9-AA27C07C78C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717C546-00C7-4995-89D7-84AF415D247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AE49AE0-913B-429E-96B7-428FFC0744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E7C4DF8-C6F1-4D50-B5FD-BA80C2DBE66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22BA553-DC4F-47BC-9699-817FD75E57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BF84772-ACD6-4F4A-AD52-2A6B817723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0E33E8A-5E44-47E8-9874-CBA3B0810F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9FBAB3A-F9E2-424E-BA9B-96A065F3F2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2D95F03-1702-4CD4-9F43-4F0042ACA84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1FEE065-EC00-4B83-BF6A-82C7DE683F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2E090EE-FFB9-4E91-B8AD-43281FFEC7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2030C29-B684-4887-B6B5-3597B74223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1CB77D9-4E02-4850-8B6F-45055931DF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F859438-B591-4A9F-AE5B-97B104B55A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08E36BD-5FF6-4A4C-9FB1-970E8524B9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880E728-4268-4D5E-89E9-84E8C509C1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A400605-2605-4D6C-B3C7-64A46231DD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F751DA6-431C-4095-9732-82711311C0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449D2EF-6B71-4B00-A739-792DF655C5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CA4E1B2-24F0-4B9E-AC54-93E129EFE5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5D19100D-ED9E-424F-82A7-45E253FBA5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0C4DBCE-B2DF-4DA4-A263-8D369EA8DD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2817D59-839C-471C-ABF4-D7A6C85ADB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13A98DF-E6F9-48C2-9666-77292F9D8D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F1B0494-4D90-41E2-826D-2C68B083DC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8487A84-8D8D-444C-A865-0384E6B413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4124029-8514-4E50-9253-41F3468FAC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FC0EC9F-CEE1-4825-B823-2C7740DE6C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23EED2-33A3-422B-ACE0-92EF019650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5355704-D0CD-404F-8DB6-2B49130A7E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8B7A524-CA8D-4E6B-8D60-035EFB2CB8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A1C8E35-0AAD-48E7-B31E-AFDE2E36E1A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5228F2A4-FCD3-42F3-AEB2-E5E3F2EF3E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BEB826D-27BA-4530-B355-4A8DCDE75C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66F1870-CDC7-4434-B4C9-3952542AA5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02C7BB65-E096-44E6-80C4-1B3119F636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667D6F34-C6C2-410D-BBA5-48F3EBBFC8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3715C16-F967-47F8-896E-598C1FBFA6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65C08C6-ECEF-4334-8F7F-B686712A14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F8A82286-57D4-4880-8CAD-2505E04CDF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89ABF6A-A09F-4402-9E6E-70B84EAC15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E11D106-8D3A-43C5-9B6E-11F2061818A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0541BDF-012E-4CC7-ACC3-5BAEFE534F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3A69F33-4EEA-4344-9C06-6E718751C0C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0123913-D1C7-4B9D-A170-3A8E940B5D1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ABEA492-B16F-478C-9CF4-95801438D7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762CAE2-508B-46C1-A399-42B09D8C3C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7933375-515C-46C6-A260-81FC0BF723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B6A9B7F-DEA3-424E-9070-083AD89CF8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81CC669-DCCC-4F4B-A40C-BAA9064C73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CC01211-85EC-47CE-8266-8749CA8F3F9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47D5664A-4205-46FF-9BBD-8A7EAA4F29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90B09E4-E40A-4934-B068-7D858CCB76C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35D4833-0CFA-4239-A59A-1E6F770933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98ADD17-19EF-4336-A19A-54EC9D2BC7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97BD7D7-D97F-499B-A842-0431DF1BAD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E82C23A-4790-4DBF-BE2E-DEB463D784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3B6AB50-4C05-470E-865B-38D6B0E8AF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6B07C2F-C021-4BEC-BC63-9F4D91D848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3C62CB3-7D12-449A-8DD0-1C533F5203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ECB9811-4B13-4C2F-ADCA-63EA50825C3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CB46622C-6419-4346-AE08-B212BECCD5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4E002ED-D96C-4968-84F7-1AAE49A0AB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C04C65F-DE46-4DAD-B025-322EF7539A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78A8525-C510-4AA2-93C3-E52F7768C2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0596EAA-C04B-4A68-A5CE-AA10EDC02C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F1811E1-FAF9-4913-86C7-F71B9B02DF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3243B7B-75D5-409E-B2EF-937E0CC826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6E1444A-4317-46B4-AD8F-A458158D6D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E427A72-F296-4BC3-A8E9-93D9520EE7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B9C1A978-9C67-4B0A-9CEF-3BE9C3AE3E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1A391E3-2C31-4BBA-AB0F-5B8A1EBAEA9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8751A66-32C1-4628-911C-46C1287444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C70B808-30DB-4801-9861-96B81CC100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196C290-7FB9-4189-B64B-68FCC7AA5C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431B474-F750-41F7-870B-0853F5C3F1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86B94F5A-C238-489A-BAA0-07F0A945E4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6FBCD74-8972-4D77-AAFB-AC081CD284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98DB881-249E-4529-92EE-14FA47B317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F8AF3C0-B99B-416F-9CEE-B20D5A6376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20F1FC4-0A82-4727-B8F1-6B7A8EB05C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3786EC5-E3F7-4BC7-8473-D22916DD06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CFEE29D-1102-46E9-A8B8-AFC41576F5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21777F1-4389-470B-93C6-24615EBEB9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9880C53-FB58-4F4A-B8C1-D03DD75663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F269288-1CBC-456B-A081-449D647FF9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DCE87BE-278E-408C-AC2A-A5366E3312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6551C2C-A076-44A7-9461-DF52E4D236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B0540A40-D4C4-477B-AA3C-FE8B3E9B7B6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3ED74B6-C177-456E-AC27-FD987D585A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E4A499F-E2C2-48E0-94D4-93E22E919F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A763481-33D8-44C1-9161-121A779755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03B43B5-0F0F-48A1-936B-EFCA335D90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2D394C2-F405-40B1-B7BB-FEE74AF6EE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E4D052E-866C-4E7E-880E-82DC878B93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23E5624-51B7-4827-A1E8-A0BF4CC268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F8F63DB-2447-4391-9A32-F5F4A55356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756EDFC-FDDA-4AB3-8E05-A569899887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60692D9-613E-4596-9081-C90F5ABAED8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3CF957A-41A5-4D80-A0D0-F27958BE55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9D82200-896D-4CD7-9E0D-C7C13DE9A4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4D8908E-9000-4550-93E8-243FADC4F6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D733C98-F220-420F-B2E7-81CF1FABE0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BBB95B4-47AA-4D04-AD83-C9E421B647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6BF80DD-A797-4C43-8D3F-35F38F4D8E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ECCF2D0-DDA4-4467-96B6-44436A9DD4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12D2C0C-2E55-41D4-9FB1-4AC01898AC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644DA95-F532-412C-870D-2C5995DA6B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31651AB-E6BB-43AB-A941-753DAACE49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9C93A8C-2312-4CD4-9E6C-CFC4219EA39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4EA2B96-C64F-41B5-ADD8-BBF0366EFD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6AD73A4-D3F4-4B5B-94B1-4B2EF468B2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5DDE848E-D8EB-4B37-9329-9003F6D7D0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C9D9BA5-6FB4-4287-B334-DCD1C70136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71D0B9A-F98B-4885-A390-860B06D4B6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8262428-259E-4F5C-A84B-C220257D2B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24A1A25-6229-4973-8ED4-CFEF4FA7C31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708DBAF-A09D-4A08-AACD-9EE5195281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93FE67B-75A3-48F8-B295-D7B7813EA1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418CAAE-1346-40EF-89AA-59C114E614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BCE27B8-641B-4656-B8EB-592AF72D54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0F9D6E9-68FC-4110-BDF0-7943E384B5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978DAC2-E328-4565-88E7-E3625B260B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FD0B34C-F536-41CB-B72D-6B792C55B70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3C9D0A8-9B6B-4D8F-BDC1-D9FC6D2F1E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49C4C89-D22B-4669-A3BE-3BA6F31459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319B5D3-EC85-4AAE-9E29-95D7365173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94D9AB4-6850-45A7-9CC3-7EDAC9A92E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1BECA71-4A5A-41CF-9858-47213E9F4F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9CA46FE-CDC3-494F-964B-16E4ADC00A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795A052-C65E-40F7-B8A3-1307BC840A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D16A12A-E54C-46DD-B586-B3A0F3758F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489EC8E-8ABD-4B7E-8A0A-EEC75C0F35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A4F6C73-BEB3-4BDD-A36E-495193F805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B3FF610-ECA6-4897-9F0D-887DD07C96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9E5798F-BCEC-4FAF-8648-4656BDF885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FCF2927-5127-41D5-A126-43D76B679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68DDA94-07C7-426C-B0BF-6ABDA43FDB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7FCC639-F0E7-46B1-939E-3C59F987D9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62C9B85-46E1-404C-B713-ABE8C8844D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FEDB278-B570-48F8-94CB-BA5D2B517C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2A806A9-5C4F-4F8C-ABC2-58527EB4B3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9689278-7D49-40A5-BCB0-C64EA4E26E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4E27E08-855C-4E04-8D97-82ACC2E97A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3BB16E2-8C79-44B6-90E5-D5A13AF0FB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F4F5183-C9DB-4CD7-B53C-4D4D47C3A8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54298EB-0118-4A61-8BBC-F98093452B4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3369467-7675-4CC4-82A4-1A2764F09B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3337EDB-21B9-4956-BE3C-3A8EDAF0A1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52BB4E6-BEF6-479F-A1B3-D1641EA0B9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976FC2A-7CD9-4D31-9F7E-A2B6DB02630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7BA49D4-9116-4A8C-81C6-AE00C3442E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9768ACD-AC93-4C6A-905D-D9935CF099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EFF280E-A906-4995-A48B-9BABA255002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D9A3E14-BBA9-4F2E-A590-CDD8087F18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504904E-3ED0-4F2D-BBBE-5DED65E4883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30685D88-B10A-4C60-A916-77F707F207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286C84B-FF9E-433B-B2A7-9D54134934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068570A-C18F-410A-B805-68022A05BC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4B0FA24-53F7-41A9-90E5-318A6AD123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5E98AE5-715A-46AA-9C91-CC7ABFF9BD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EE4D689-A90A-4191-A000-A328DCFBD0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E779C7B-879F-49D9-AF85-8382F97834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6EAC24E-6C6F-4910-A845-C56F38610C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6BA66D4-3AC0-4543-B2B8-3B6DD1C95B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FD6BBD4-DA2F-4114-9350-A98B1FF5E8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ACC9A07-5459-4875-8136-24A15CF278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36A440A-08BC-45D7-A82F-96C181081A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DA079D2-57DB-421F-B124-5CBA5206B76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228FF8E-E2EF-46A4-AD9F-C453CBC78FE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1F676D7-89E5-4271-B36A-6ECD0EA042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4829328-E9C5-4EEC-AD0B-4BA36FA6580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F80DB21-64F1-4B0D-A115-6C716ACD4B0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80FE902-7BB4-4D31-9E62-FE11689AE5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5782E901-46E2-4B4C-8AAC-12CDDA8FC50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B039FD34-A3AA-4C54-841D-63FEB47C3F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5451A9F-9E4E-48FF-BC90-4A6159DC39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BEFF3AE-1BBD-4764-BE7E-A6CC78F113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4A9132F-EBD6-4852-B85E-3417AC20A9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AD388DD-0B15-4CEC-8617-B8A39D8F77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1950E0E-1045-4A31-B44D-808539FF15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1F08AEA-D5D9-4EB4-A4F2-96FB27D918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458081D-CF7A-46BF-ADC7-5819921C21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03F1382-0DF2-4A87-89DD-8C00502E12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90E5D61-EFE3-4708-BA57-5F33DF70EA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DEA7478-7662-4F3E-8A10-283BE01603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575911E-64F9-4BFE-9952-2E04929077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C4FF91E-6145-4C3E-8087-75EA17437E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93FBE14-2157-4BC4-AD99-5683009E08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BF7936-3C0C-4AF5-A86B-22DD16E9EA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512E7A0-E179-4445-83B0-1ECDB49076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E195823-B82A-44E5-8010-BA3965286B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EB94756-5D98-4CAE-872F-585FBB1AC1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BF7DA6B-4693-41D5-8FB8-F9240A7B2C9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8E6C0E4-D91E-44DD-86B5-C90FE0388B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CA95030-DB8A-428C-A5A5-458E4B69E5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2EE6DB5-5D15-424C-8785-6055A641161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7AD1E89-C6EF-462E-9406-7CF67B35AA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1D59D6F-B712-41BE-86A1-B20C2BAA55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E5D3366-9184-4821-9A69-10CB6FE38A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E7C1C54B-DD6A-4018-BD5C-053718A845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6033E8F-3758-498E-BC36-8D30C597D3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DD1F6B1-BB8F-41EF-B17B-BE5FF0088A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9A04BE0-26C0-46D1-A817-BA459D4F5B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6644451-D853-4478-A901-D096AE2ACD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12D33F2-5DD8-4B93-83FB-44272F828D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C13C307-05E2-4E88-944D-3C1632FF70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96910FD-15AC-43FF-8564-F0B0CEB162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5C15C098-CB4E-4931-8457-D2090F6FA5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91C951C-21BE-436F-9763-234FFFE5BA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D176FF00-A58C-4B33-9354-3633A83109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2C44ED6-3E7C-43B9-9172-F5C060529C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8BF07ADF-10E0-427C-B55D-D8975EA590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F14D5DF-8BCE-42CC-A8A2-19F3A74C9E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D8F2B66-F9A8-4F56-A661-971FA9DE5E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058FED0-7FB0-4EB9-A21C-6303237883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9250F8C-D371-4AA6-BC38-9935CE86BF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A233730-0CDF-40DE-BDFD-8EBD7CAC65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89339B4E-4E3A-4AAA-B945-EE08511B31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48F2F57-6992-4A3E-B186-1AC15B6DCA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E6CA48F-194A-4A83-B963-E792A8BFD0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CFFBF9C-FCB1-4B3E-BAEC-58A04AAAA3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912935B-824B-4346-A6A9-2609674AC0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75221C5-460B-4271-917B-F60FD893A3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062779F-D993-4DCF-AA9F-610C07C83C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4E8E698-6FFE-4390-B58B-B0F8524E6F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C066EEE-CFD3-4728-A0DF-82DA052230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B93D5A3-FF59-4B4F-AE4C-E270BE3344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0A55116B-A0A0-4568-9E39-2526116D20F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24EDA11-9864-422D-AA77-044A2CB931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69289E0-5CE3-43D3-935B-738B356BCB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636362D-79D7-4CB0-9709-BBE8AE421F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8676F392-A785-426A-988F-107B0813D4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B05417D-C60A-41DF-ABA7-C4E84731A5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DBCEAAC-591F-4451-A413-1673C3AACA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4772CA8-A002-4BE3-A59D-2CA6ACE92B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FDEDE50-2B70-4A75-8B63-EA342E76A9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AC5CFA9-CBEF-4135-A424-213607F919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C5EA4BF-6E7D-4EF0-8236-AF4CE84B98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59220BF-4B13-4519-8F2F-2EE7C1A004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7D20864-488C-463A-BC41-9F949EF2996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52A6F1AE-BA82-460C-8585-D51D0B5B09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801CBEB-805D-406C-8140-6AC0F7EE01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82B2292-4D42-4DBB-827B-D3961726AA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D8C121A-0395-4AE5-B533-989C9DF5E1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B3B5583-BB1B-47DB-BB34-9C4F24AFB0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128FD45-DABF-496F-BC54-D3896F0962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289C895-C526-4B72-ADED-930CB5A545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549BE63-4420-475E-A00B-34D1A9B1B6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7B9715B-10F5-44FE-A862-04F9FA78DB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17157F7-1CE4-4768-BCBA-F30AA1DFC6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CCD22A6-B7C8-4FB7-ABAE-CC4086131A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7D8FAB3-582E-4B49-9809-CE4B73E87B8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6A63358-F014-469C-A5F3-60829E4FEB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A41849C-8842-4C25-A107-3FABE608C6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8979C57-63BF-410B-AD90-F45E2C4C90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1017AA1-9BB1-455D-9F94-C4ECC75C9B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737D5A6-25C2-4B72-821B-E109DD14AE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C2AD2F0-13B6-4461-A49C-3BADE039FAD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CCFF662-1A80-4EB0-86CA-EFCD295668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DA3A1FE-5D18-4D32-8DB5-2EC25BB548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5AF3B35-5997-462F-9692-8BED1F9B9F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0DE7E56-825F-451B-ADA5-F28BBD117B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38CCA2D-B0E9-4693-A24B-5B7E0E2446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12B84D7-AE9C-4027-90FE-B14AF56DFA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861F29A-383E-4700-845F-EC5CDED174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60F7E8B-AFF8-464F-A017-AA91A35302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80FC112-D969-45C7-89B2-530D0620FF9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5B850A5-8A0F-4D3E-87CC-7569D5D564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369F1E2-39C6-4AC6-81B6-A8D7B5E6EC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A81CA86F-D6CB-4B09-9832-1FC9670A0D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6DB97C1-2D4A-4845-A497-5F43C0518D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5154DAF-F4DA-4F93-9023-AAD0A906A8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69E8AEE-2685-4D58-BD6D-9FE7C8AB97F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64D9839-0D8F-454D-8724-F41D5297E8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F7E12D-8213-46C3-AFB7-13A6FC7D1F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283335B-9AF6-4DAF-B60C-0DC1823478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3B65AEE-A7D0-443A-9ED0-142492F80B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95BBFBC-AF26-4C53-A96A-39861C58EF3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0B19051-22C5-4935-8A57-58CA9CF76C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3092588-78A7-4A25-99E1-DE0D7652C20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AA716BB-F6A9-47A1-BBC7-F20FD6F549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A76C898-0964-47A6-A5BE-7804CD6561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64056EA-3895-4D5D-BD9A-344B9AF12E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E5C14BF-8E3E-484B-83F5-1EFD07FBB78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03C7BAE-406C-49C6-AF5C-D9D5A99F39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09B96CE-A5F8-4DF0-9A18-1B9B1C76BD8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F63F8D2-6B6A-4C07-A654-EFE79EB105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16EF64E-04E1-4C5F-90B8-C5B9F2789D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AA82777-5662-4BA4-B01A-FF63F0B502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DEF09C7-8474-422D-92ED-081F3D19F2F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0B28DF8-BA60-4B05-ACF2-E0A982068C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F9AC0EB-9B9B-4E67-9F96-2529B42DE9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E665455-59C4-42F8-ADE6-7D735EADDA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0866A68-2B76-477D-93D5-814FA51764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8F38505-7F1C-4D3C-812A-9029D54B47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1C5F97C-973C-473D-A3AB-A8F636CF3B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3F98D25C-233A-4A91-9CE4-43ECB3B2E3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B65835B-74D7-4E67-89A6-0BD4763009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20F3D0B-C0C8-4A70-9D2C-A5B64E3FAB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42C068C-BBDB-44B0-B504-C7E633BB47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8CAC7F9-062E-41F1-950D-4AE0694999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F4D400E-081D-4014-870E-CA1B7F8151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90E78D3-6BDC-48EA-839F-BB1DBB663C3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49FB4ED-CC69-4C60-AF77-217F5577345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B83E4B3-2DD6-43B8-9C56-2DD7D047D7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17443B5-7F5D-4EAC-9987-54881BBDBAF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E9EA180-FF7D-4A11-B714-DAD642AAAA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89B4B02-25CD-493D-85C3-A564AE34C9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D366CEC-A502-4AB4-99F3-BDA5470E61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8C6402B-3542-4740-89D7-B661E0E8D15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6E0387A-588B-47A8-8415-7F26AA3AF2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3D8E243-3EE1-457B-9F9D-37732D86A4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017463C-45E8-46BB-8026-6164D8DC3D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49B4FD9-7BE2-4D3B-B62B-023CF3F685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F5333A9-57AD-4EDF-B0E2-4BF72DEA44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930DC30-DBEA-4F31-8CBB-DF95ADFE04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2CA35C0-F76C-440F-93FC-F141F52105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C37674C-C374-46C2-8950-D94D482E29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DADBD02-0683-4A96-B957-D9B0119CB0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26736CF-5100-4CEB-9386-081179B257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75DB63F-D54A-4397-B176-B9BDC7143C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BD9D2E0-BD56-4CF8-BD98-71DC87B05F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0FE5EAB-9BF1-4B07-8314-A5A59D52D3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8F88AD7F-F661-4A56-BB86-48B4FD2B33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4DD3B45-5E68-4816-8318-31139A17A2A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43644D0F-F590-4A14-9419-9F8736C0CFE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610EA02-16A0-42B5-A755-CAC22B2885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91B6104-A5E5-41A6-8FF8-ADF314F218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D625865-22BF-4E29-B814-E18AE12C12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ACE6938-B68D-49AE-8763-E60C6132543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4E30AA4-FC10-428E-87FB-DDF0A14F52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431B7DE-8E37-4160-AB8D-05C276E4EC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81016EA-44FE-49BF-A197-DE7518B2C7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FBA0403-3D34-4F8D-B3B0-2F2D517F34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6F9C2A8-036C-4133-A0B9-DDDB715BFFF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410024A-CBE6-459E-96AD-0D7A798652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8EC24DA-5486-4390-8B69-2B0B1BC574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97812DA-7953-4570-9963-125E53470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61A63F9-58B5-420B-9A03-C9F139D925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7FC91A4-CCA1-452E-8C11-CAADA5DBF7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27970FF-9D3C-478D-8432-C0F7695AA1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8CC2F6A-488E-4B5C-AFC4-BED62D4959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5DC09EA-1204-4825-AD79-BFB06DCAFA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9BACDB5-55BB-4027-96B6-AC2B7C5901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751735A-17DD-432B-9B51-E21DA1EC75C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0165667-CE7B-42CA-807D-9324378793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0EBC432-EC4F-48E1-8F66-464FC07082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9B50C73-6D9A-41B9-8731-9D9071F675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9A92BB4-2F41-4675-B31A-BBA5C67E5F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E4D4C38-76DE-42FA-AB0D-F8ED4E3954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4782F68-DE16-4CFF-93A0-6F23482B14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FE92F44-A85C-4945-A310-E971E78434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87BBD1C-9CE4-4BF0-A6F1-AF8C6E072E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66A00EE-CEE4-4B14-A219-F1DFECD4C1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66E772F-C448-4C07-AD9C-AC37C7622B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45DD056-45AB-491D-A594-03B024D260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8B2D609-7F4E-46C6-A049-C29839E793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0A69C20-1E82-4005-B727-22D18D17DE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E557D72-DA91-48FF-A4AD-7438BEA38C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1A4A17A-B009-4B1D-A538-2012B3A649A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451A695-78FC-4F8E-92AF-8893D4B258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6C92668-4A3E-4B33-9C20-B4ED81641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1E92AD4-6826-4470-A8E1-509F80F8DD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BF99B00-0860-4462-ABAF-43A6757718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C6996BD-B527-40F0-8E40-CC47C0C95F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321F764-9323-43BD-BB71-CADDD0C495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368DAF0-036C-4CEB-863F-7CEB47B909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3166C95-2362-4316-AF66-28EA5F911BF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BB8982F-9516-45FC-B2EF-0F7BF820B9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6BE4DB6-2BF9-4C0F-8164-9FBF0CE23A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A335F8A-50CE-4250-8D00-5E26DB2751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18D3CF1-5B89-4262-A24A-24A0B2E135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27AC10D-82A0-4462-AEA6-E00C6FBFD0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CCB97F5-92B8-4F61-8BDB-45DFABC88E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0E9C68F-D8CE-438E-8FCE-14E83AEA48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CA2136D-993B-4B0F-BDDA-50528DA1E6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77C7663-1E25-437D-97D0-5A10BD2856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A8D53E9-9EBD-444E-A221-3CE1D72F21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8E30AD6-CCCF-4A20-BE28-1326AD3227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15CCFC5-0672-4A51-A6A6-B59DB5BD91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51CC889-5E1B-48AD-8DF1-1D0BAF4AD1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61F11ED-28DC-4A5A-9F09-5233EBC9E09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1173754-DE96-4B19-9769-64CAE3B129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E935601-62C9-4DE6-97A4-D5B3D10EF0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1117186-5721-45A0-97C5-4808B64059D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A2E8FA2-C17A-4E12-966E-6ED7C6E0BA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31EA18A-CC0F-4119-8192-92BA3907C2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55D9AB4-7F8C-4FA4-AB61-EA167A5D3D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E35398A-063F-4F19-A299-9535AF93A5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192205B-4A15-49CE-A623-EF29F077D5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5B02985-98DF-4803-90A6-C32803C41E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85099B3-329C-4844-9D07-F39F521EAC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16ADDAE-D495-4D9B-A99C-2B69705AA3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9D08B03-0396-4422-8437-1992006183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1355DCA-604A-4F3F-834A-D363425E40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4142FC8-ADE5-4DFE-B630-A977A94E81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1F20842-2ADF-474A-B501-B7E8B6F8493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78F899F-10DD-4989-9998-4BEEF37052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CA5389D8-041F-4941-B7C6-614CB55BF8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9858D44-E0AC-4230-A297-3E51CC8675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087B882-C6FC-4996-B290-739B53E5088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63AF874-2B11-45EF-A2A0-4D67C23D6F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C1F7B2F-04CE-410E-B63C-4DDC67FD5B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BD96228-6A3E-4147-9501-BCD8F20B37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DBEC0DD-D048-42D9-94F3-2AC0E2A54A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EEDF7CA-EED3-4173-94BB-E6CAFF991D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12E1110F-62A7-4DCE-A77C-6E7F155DB2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1187960-5194-4134-96DE-AA2F5B251C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212112D-2E49-4E4E-A1ED-A6B6DF2419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268E2BA-EC1C-4603-ACC6-500FEA1DB1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DD33979-294F-453A-BB5F-835A24B4C9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EEC50FE8-3B39-45B6-BF5D-390CF5F797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0E09047-8C67-48F7-93D1-AE33319CBD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9458239-CB0C-42D5-AB85-DD1F3E550F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38E05C2F-0D4E-4E98-8F07-3A3A3EEFC0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6182F0C-9070-4CDF-8CD5-E7F095FCF4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B4C68AEB-684F-4673-8F85-979A723658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7E5A5890-9622-4A02-8096-3109959A63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29E2383-63F9-4E46-A2F0-1611100B74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AC4EF22-92CC-4E4D-B224-C1F88A32B1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3A87DCA-7590-476C-AF2D-1789E929BC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4AA47F6-A510-402A-898E-DD5181CCF6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17BCE9A-E47D-4C46-B04D-C650B1C2F9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95B934C-B5D4-4B3C-8B93-75FFB568C6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E7C6B3C-09A2-4AD5-B853-30798EE14F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78E18C0-D3EB-4946-BD30-B53628848B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C3FA367-36AA-4AE3-8670-7BBC07C55E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A5CDC0F-C691-4CA2-9514-6471C5AF2F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91CDB92-ED5F-4B81-A7D2-F2252E3D79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916BFE0-AC24-476D-8C90-3AF95A7582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7BC5A42-0CEA-4B72-8D0C-E539318078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BC4572F-8471-4610-B177-1FBF0D65F2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26115D0-9E58-4697-B581-1191655C183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E27435E-41DD-4332-9533-609BC78357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5A379EF2-1BC6-4DC1-BD14-14E6EADC34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4079FFB-23A4-4778-8542-66AD0B92B9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D444CE5-B20A-4EF2-A516-5E0ECEB19F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5414DC3-0053-4CCA-9943-85F840599B9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FED4D86-644E-4842-9443-9A4C0CA85E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E529B95-1A88-408E-A22C-B7F034B121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84C7DB1-1729-4C4A-A296-EB5B0F0439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3ED719D-EF61-4C43-BDE5-8B58ACC30D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BACB06E-1C4C-43D5-832E-D735CE0783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6C3CEAF-7E6B-4A7E-84C1-F538365524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F396065-247E-4CF8-AE9B-C66067D88F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CFEC2CC-5DB4-40F5-B8AE-C843638883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D11E1FA-5E84-47C5-971B-AA7B8ED505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DEC151E-E65B-4916-A658-ABACB24DB1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74BD4D0-14FD-4931-92F6-7336A58EA1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DA946E5-12C8-49A4-9CF2-A4AAA116E5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E383E32-BE23-4784-8805-69DF0D1051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4024515-6E5A-4BFC-A7DF-41D9B0209F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BEE89B2-31B0-42CE-8B00-52EF787F02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BB6EA9C-06EE-459D-8375-96003EAC8D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9357D6D-6484-4F06-8C5F-2B886CE03E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9256705-D987-40A9-A693-FBC09389AA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52D137BB-1333-444F-A64D-BDF79302B9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3D84A74-335E-4DD5-80A9-93ACCB1045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B05354C-C891-4437-8E8A-F85AD1B257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702D062-D570-46B8-8E60-09F06FED2D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7E148BA-AAC5-462B-9A66-AFF7B454BA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3DF2CB6-EA22-48C5-B972-82641C752B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767D418-CCD9-493B-BDC9-6312003605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55CBFA7-CF16-49F2-A74B-BBBCECB71A2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C50CE51-1C19-4DFC-9FDB-B797B95D93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FE15341-AC6C-46CE-8152-4021BABC2D5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374D8AA-DF47-4E61-8593-F74EE23CB7E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B140710-A44E-4650-A368-FDBB330FA97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BCEE518-0215-4C9D-BD56-2B5CA247DEE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7616E15-0427-44AF-AADB-0716C084B8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53A9097-5CA1-42E1-A3AF-699C4963C0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7375BBD-A83C-4473-8FDC-EADA1B2EF6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947E91D-0604-47D1-A3C9-61C05BF874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8B0D4937-4F76-440E-AB16-4543E94969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314C257-B998-4AC6-B1C1-4A6989F504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9752004-3304-4121-A1CA-B9A48B2651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F82A988-7F8E-41EA-8CF6-83B562425A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E96E7BE-A737-4819-B11C-2BCF50B9EA4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DAAA0EF-C62A-4F4C-9F93-F49187A375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E454A15-1B22-41DD-94A6-DF533164FE3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8994DDD-C538-4713-A29B-7B65F121612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EDD6F8F-7E5F-4C04-A3F8-9A563489EB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054AFC3-3B65-46D2-978C-C683B6968A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E806E67-1561-4FD7-8EDF-E59780B905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0C10CB0-75AE-41D4-81B1-91AD682254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64ABFEA-17CE-4561-B1F8-572E3C479E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2891662-414E-41E8-A524-09E60B8B6B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AEC38426-4CBF-47C8-B256-2BF0233D53C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55E10FC-E8D9-4613-A6BC-389E2B10D3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B8C4D11-123A-475F-A71F-8943706412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12FAC130-3E21-4257-8F20-FA460385C9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B95AE4A-A292-4A9D-85A2-78495DAEF2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0737928-57F4-413C-90D4-0BE2D43878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D378C31-640D-458A-B28E-AFC0B2E1B1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8686C11-A492-405D-9328-1A6B50DE59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C514446-2BC0-4051-A890-70723269AB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5657114-2967-4D11-9831-BD042BFB044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01AB00F6-448B-4091-B54A-054338AFA3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92815B7A-9608-42A5-9A9A-4B951446A8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8EAF55F-9F38-462E-89D2-CDBE774E98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9C4E60F-E790-4C90-A82B-FC36358ECE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AEEA215-7E1A-4BBF-8431-38F2CCDE07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101F008-F719-4535-9688-6AC8438C14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76CA047-AC4A-45BD-9875-0D7CAD3DC97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E24D973-FBA1-4E10-AC9C-71D30540B3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A847C43-33E8-48AF-B949-D315B3FFE6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C8078CC-C836-4E5F-A0D8-C5F23CC038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01A7CA4-D3B8-4440-8B32-3E6A364E92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224CA95-D7E8-4FA3-9561-33ECD5B9C7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22E641E-9AB3-46EE-9742-546B45524E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F70172D-229C-4E62-90D0-9E77152535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E7532E9-5A93-4A61-A7B5-3771895B37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DB7F0F66-7543-426F-8BA3-D59854152F3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AEC187E-2A4C-4953-B883-6457900A6E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0502F88-DF35-4BFB-BEC7-8B6F26E9C2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CF017DD-68E4-4675-AD79-FE2236D172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4BE7F8D-33AB-4B66-8997-BBE3505594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34BDE7C3-7D4A-4437-813C-DA488ADE34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A2D750C-E685-4EED-B973-F4CE4C6DD1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1DE96B3-8816-4A70-A043-F241546C9C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1047E0B-A3BF-4347-87A5-78FCAEFDD7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74458BC-D668-44F1-B724-03F5F3114A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A1EB6A3-E3F9-453E-8995-4AE82E9756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99F7E96-F6D0-4922-8C0E-E18944BF003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B0336D4-7F7A-4B62-989B-4A030F8D64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881222E-0EFF-4F20-8740-24E512364C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6DC3A3F-4DAA-4087-82B6-C1E2286A5A1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11CFB05-40A3-497B-8782-699F4948C7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A47D1D7-4343-4A46-8811-B2D5CFD9444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97B878E0-740F-448B-93C6-E9B65C5368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E6C618A-F87F-4812-AD5F-E3F2A25B03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E98DF66-05B3-46CC-B86F-8483B6E8A6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A6193F20-C414-4756-8054-BCF20A905F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9678CC3-C021-4DCA-94E4-58CA5638C5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9A555E1B-CBF5-4C0F-A9DA-3491C404BB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A174F18-871A-4DD9-884C-367BCE44E9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40A1153A-7538-4296-B30E-43F98AE0AF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622F506-2942-4758-B0DB-6DC60E1B1B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DAB3E5D-310D-4FAB-A5CF-89F938CB21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25BE946-43F6-4A7A-89EB-6E7DED38D9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8FB74545-72F7-46CC-AFAA-4562CB350A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B8F8E13F-4521-4D57-A3FF-54FAA053C6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A6B7390-34EE-4B29-8267-855F482102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BE59311-4D71-4A14-BC9A-0D7B52AF087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59044DD5-917F-4270-A556-31B0054CCF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57190A6-B311-4695-8097-4FC8D5E1D0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57C6D3E-0DD2-40E4-8D53-FEDAC293D8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3073E4F-9F42-4258-A42E-5D84CC905B8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14FD0511-2B4D-4725-A222-6402E17D182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6B18E21-8880-4334-8114-C4601E44638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1C0CEBF-0C00-4227-8ADC-EA5D4794422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CF91131-C0DD-4F79-92ED-A7662992217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AA461D0-DDDC-412B-9F0D-F89D2F9F607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EA53066-D214-4134-A8C6-1CF90CC7599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634D5B8-CBAE-4AA7-9544-298F439903C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1EC6210C-F96D-466C-BCBA-00B679E3E6E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68B3B98D-88C6-48CE-A9CD-66322779019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43E1D355-A0F2-4884-B2EC-7F533C42739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D2FD985-EADA-4E5A-82B2-824953B164F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8834116-C6BC-4A2E-8433-4B61C2E7278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4B33DCCB-31F9-4541-8A33-50608A781AA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2AD1CFD-7955-4A9E-8553-2A3BF577ABA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FF1D9CC-1077-48EE-ACF9-A1C40B9771B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33DEEF8-944B-4448-9FE0-E6716FC07BB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05814B8-9278-41EB-B6B1-EB41B6E22C3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83635EAD-C168-48E3-BBB1-A1EB8C60C96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D4528E3-C683-4952-BE1E-20727E10D24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BC12DB7-0B65-4416-A9D5-0A3DBB5E89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1F9EC48-A5BA-4DC5-9555-287BC429F27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BB95194-7E47-4843-A5CB-DCB8A08AE9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232A703C-5162-4458-AFEA-FBDE01F739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67EEAD32-7B19-4882-BE7B-A0E50A0F72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93AB463-81E6-4309-B1CD-E26B51A426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F070AA0B-BA21-473A-88C6-AABFEA690D7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428E1EB-CD92-4D9D-A230-5A57B39719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FFC1F1B-08FB-4F6A-AD64-E299E821BC9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EDBC70B-FEC4-44A2-A4E6-641009647C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C87FBA9-9E62-41D4-A0D5-5255CC1F70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BAFA067-2E8B-4101-B415-EECA0E05F5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5E41AFF-3DD0-470C-81AE-ED195DCE67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365C1B1-769F-4706-B7C3-79D349B6CE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503F388E-1F7F-4DD0-AF47-17CDBB79C2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C09AE98-1331-4BA3-9576-EDAF932D22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6B9F78E-9950-487B-A2BE-566F5FFB4E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1032811-47F8-4933-B934-DC6934CE84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3CD875D-6C05-424A-9FD8-59D1292CE1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5B4135E-BD24-462A-916A-D12E0A1357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523C1A5-BA44-479F-AAFE-B38D36738A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4C6A8B07-2CD3-4CC7-8801-740DF8BB0A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7FE2EBA-1F67-4A44-AF10-DD9E84263FC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F0097BAE-B0B2-4361-8F9D-6A8B7708E0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E03F18A8-C6FB-407E-9654-ACEB923984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194BF13-AD84-409A-A7AE-95EA4775D3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CC8366D9-6D62-4492-A10D-119D8C813B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6731DDC-563E-4701-89D4-6D866F94FD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802539CE-CAF9-4861-BA54-C85A24DE3C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4B92D7C-0B3C-4957-9371-80B37DBB9F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D2558942-6F23-4191-9F64-9B24475E0EE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95E47D-4025-4833-A160-2FC7BDD4D5A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9AC0C37-F343-4C82-A3A1-4D64942E71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5C7E2E1E-ED5F-45D3-AFED-1BA825D528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608528F6-B6F4-40E2-8B31-14F98A788CD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CC3AD4E8-911F-4315-829F-924B4957EE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BAABF01-77D9-4282-A882-DAD8CBE8DC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AE80B13-0153-44B5-9E61-5995B66578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93A6156-79E7-4B17-872B-6553667C2D0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94FCE5D-5B73-446E-9DED-DCCF806AF26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10AB11B3-EF30-4D9B-86D8-872E01871ED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19ABD1D5-8038-49AD-AC2F-9BF51BF1F45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7BDBA532-ABCE-47F8-A9B0-967060E83D6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9EC6F9F-1D99-4CEC-9099-A300A0E8489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AE69633-96ED-47FE-A836-BE09E708F2B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D8F329B8-4983-499D-AA9F-2C6C9232816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D5146D0-B1F0-4E51-86D5-271FA0EED09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C249DD0-8FD2-4CE3-8058-D3C34C860DF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29776D8-09BD-4A64-9999-A0D9FF34E4D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1B90F5FF-560F-47A6-8379-EF7D3E32ACA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27DED45-528C-4946-88A1-52FF0F3820F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9878D5C-7113-40B1-AFA9-BB87E0A333C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35F31B94-8E7B-4C3B-AA35-839F9A1E82F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9709C5E4-BED6-471C-A03C-450CF04068E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3B7580A-DAC2-424B-AC58-1E47E13623B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9E2E4220-05C6-45E2-9738-AB794D35514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EBC5DF19-D569-44BE-AF43-42DAEB8C5AE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E8AA050-9110-4CFF-8F01-B74B0823858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4BD3511E-15A6-4C71-9753-84D399541A0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0D4BF60-431F-4380-89A6-C4CBD2E1D1A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41F0E14-39E1-497A-A20C-02DF945F83C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187470BB-5C9F-45C4-8E83-92FA711EAA3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B5B23C44-C2B2-4B63-A7F8-CF70239C627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BE7FF533-15F1-4FDE-AB11-53AB0D9C6F9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640BFAE-CB65-4F8C-8450-5416ED96297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4BC1874-6381-4AC6-8EA4-16D349AC4AC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F45D6F39-9590-4F9E-ADDA-EBF5E95835F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58C9DCB-5C1B-4C1A-8007-467B34D0869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532A9B5-28CE-4EE1-A10C-9D9301E20BD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90F5218D-BC27-4C18-B9E0-37E345508A2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7B6D2CE1-1C6E-4F35-B4F7-B89C3525A05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DAF9A2BB-F814-426D-81BB-8C72FA89A59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B14A41A-58D1-4FF0-8F8B-C96575617AD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92C4339-40C3-4F9B-BE45-A185D6DFC0DF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F527886-E854-428F-9F46-14211F387E7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9003239-03D1-4DE8-807C-829C61A89C8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9F949CA-6E13-4775-965D-3E4C3BD4EF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11A952D7-05DD-4215-BD87-307438327C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C076A661-EDA2-4CD1-934B-525A8B1A54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B42818A-4C92-4094-B7C6-94CFD55B51F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CB22A92-DB86-471E-9C14-F5DD811837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2806685-FFCB-429C-AC72-1B2E534735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C4AF93ED-D4E8-4BB8-8F17-380E107C38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FB656FE-EC37-4060-A38C-24C637BDD2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1F137CA2-7181-4512-8127-634B643F5B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893699F-76EE-4118-A8E1-DE65E84771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282F36C-C861-4238-ACBB-E659928EC3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71AE4E0E-0C48-4D1F-81F2-929553AFDE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1BC880EB-6934-47C4-B1D8-20BA752DBA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C2D33D5-96A8-42B4-954D-B9FB219E0D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20B32FB8-A371-461B-8222-9ACA4D3A97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B9C9F815-F967-45A8-99E8-5D478F341A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E7FDCED-3B4C-430B-B869-F6A88442D0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409AC85-209F-456B-BA70-542FA44ABEA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73FB9667-5CF0-4ED1-B81B-D543812E9BC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4C11911-9DCA-42CC-A384-DD07696432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8B3C072-6822-43B8-912D-BF1CAEEDA1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4DF0DD4-13DC-42A4-A35C-B9DB4A951BB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0C11C08E-255D-4B66-9E7B-D880CDCB2D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946D670D-A3B1-4717-8ADD-BDEE206981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1428CE1E-8565-4E9E-A331-AD472B1BB5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6F6C170-8B47-4C02-9796-8803FDB41F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DED711D-5E9F-47CA-B0E4-2F5093BEC9F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BAF1DFD-1E1A-4A0E-A308-B5304B3C1C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7F591F2-BB46-4E02-BA20-BC9713387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FE6B6E1-F2A4-4D84-A4E7-7A1FD7108C1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5E380A6D-FD16-46C9-8647-75DBF363420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C32F542-8F9E-4AEE-A655-EF0D51151A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E547EC1B-CD6E-4F56-8F7F-BB89B34788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721721C7-CA18-43CB-A9D9-C670B5B66C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52017E77-E807-465D-B2B6-088A5575A2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05B7D11-9ECD-4F96-8B37-C3AF985162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4086C6AC-C3D0-440F-BC81-1DC5089234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3515CD9B-BF42-406E-A2CB-2983659E1F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8FBEE67-6F14-4584-A555-DD3ED8B70E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7FE0421-C364-41BB-9258-EAAE89799B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BC7EE68C-F338-4A85-A473-81BDF942E0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85FDCA6-57D6-414B-B13B-B5931926D9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65172DD5-BBAC-4D8B-809F-BC246460277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871D4C35-49D6-4EC3-A94F-D234682FFC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31A27AF-9285-466D-BF21-D39CAF5800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EEB6710A-916A-484B-AE92-2EE568D2F8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C3E0FF0-9AD5-41E7-A4A6-CC77AAB3A3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532579E-C91D-4BC3-B336-1ABB71586CF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310AFE7-30D5-4040-BE2B-41720E3A0C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0123EEA1-7BBC-46EA-8BB8-41BAE29BF1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4355A77-D2D9-4D59-ABC5-DD46B0213C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DB194D6C-89A8-4740-9E25-9F70351EDD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32E41D1-4083-4DCB-A407-57B2E8AD31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B68364D-0085-49C4-B89D-2BC8D3C3ED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458A028C-B462-4D1B-B85B-834F209862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6A555D0-10C4-4DE8-B37C-EB387D3282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FFB6D6F-5303-4246-8960-33AA6CC1ABC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C29301B-10E1-4369-8F7C-0A8AFEA053F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90FFE75-395F-43A9-8612-D02D51DBB46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4D63CA5-EA19-4894-AC31-A54847735D7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5E523A8-0C92-4429-BF0E-71FA2A8D231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A9E9B325-169B-4397-88A8-3573F861BB7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C3416C38-3918-4ADE-AE4E-865931E1326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9CA18CB-5CC9-4E65-A01A-B3599302458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A8470EB0-AEEB-424A-9C01-09543112F8B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F6B9902-8FF5-4FAF-8488-91BBEA5CD9C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D81C108-6D6C-45C5-9DD3-65E4219EED7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C0BDFFEA-7924-4ABC-9270-9213C40A6E4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044C74D-9CE4-4280-9790-0B496349666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DFB646B-9B11-498F-A03B-5FD7E11A9C3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389F89BF-FFB9-4247-90C7-B7CB195CC1F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9D12955-1BA6-47A1-8C60-89F44DA8487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6CF9176-9339-4D36-A287-1B63C1EB9F1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9380A70B-5CC9-4FC0-AC32-EF86EE23736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8582C61-FF36-4888-8BD7-D8647595EF3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193CC20-F7B0-49BE-BA28-1D0B2913D3A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B89E975-D191-49BB-ABD2-9DDF51BA4E6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F686EC28-1A22-4195-9633-310D0D9348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8A9547B3-3E4E-496E-B940-9F84C8CE5F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C112FD5-DA03-4901-865A-5205D674D4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8ADF014-7A92-4248-95A0-B1C41C577C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C92A6CE-574F-4E65-86AE-45E44EB92A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108CC8D-E1DC-459D-B2AF-30F01569CB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64A8B56-7E3F-4ADE-B3A1-7C45983927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49B602E-8604-4F18-848E-BB06F5B5552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789803B-EA79-4B41-B376-96F9D3B1F0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EEA081D-F949-4BB8-BF29-7B10A57081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7A46F94-0353-4463-9E83-DD38BAF7A40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2E168A7-ECFE-45A2-A4AB-CF33AA4574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C50327B-6541-4EF3-A804-BD9104883CA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2B5008C-5BF4-4D86-B1D0-7EE110531D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44E5741-42CF-4104-BC51-02721D0EBA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F1C608E-E8F0-4E06-ACD2-19B66A93CC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806A8540-A609-4EEF-90AE-34577AF9B1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B50E549-7417-4E56-BC7A-B6866909016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2660122-692A-432B-A8B3-9533FDE275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5D1A1FA6-90B1-463A-B854-8DB08B3DB8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C06590F4-9CCF-42C0-BA87-DC392F748D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AD17A861-6B1F-476B-AE35-0BA85E8DD25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5E9A362-40E6-4673-8B0E-A9EEB6651D4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B7E4598-7D64-40BD-B66C-578B98FE9FB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61299AFA-E064-4F9B-BE30-638EBF5DF3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2140B157-85F2-4107-9AE1-C3E05671BD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965E23C-F026-4321-A5E7-C0F9B691D4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928C81D4-AFA7-4624-827E-76BB1403AE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E1196490-3523-4D7B-9272-E1805BB046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E01B653-0BDF-48EA-9D62-DE234EB4281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09DDC636-F488-4619-A589-ECC184504B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F3F1CFFB-00EA-4A15-B53B-3B60744F06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511922C4-9AA1-41BB-9853-E8A4A46629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D01B6DB-B6E1-49D2-9CC5-934C9B86DC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4C45642-3ACB-4836-94A6-8582C20420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9AC91DF-9F21-4017-A7A4-5E566BF36C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EA73E30-6696-4299-8441-58517FAC56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40438AD-1380-4790-A6A4-911FB6D2178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FA873BB-9944-430D-BEE2-168DCB96EF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38EC580-A166-47E2-A329-49D81868CBB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2B51807-A5F4-458C-B1D1-CB4227EF98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EFB3484-9E96-4B7A-8715-13BB06665B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CCBB05A-F6C8-4F92-B5FB-002155CBA4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E0C562B1-B1C1-430F-AA7E-DF2E03294E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41B0F926-EC7A-4D06-8A64-93A411BD63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BB30660-AEF4-4107-A9E3-8E7FD8A8A8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854EC1B2-B2EA-45AC-A189-EC2532A6DC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B08E4E5D-40D0-4F1E-BEF3-3E0681FD510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D07C220-0073-4A6E-8190-720073C40B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C899EA0F-D944-44F5-89FA-3BF52C08FB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31FE0C14-CE52-4662-BA96-7CDF1C691A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83C7DDA3-5CB4-4CAF-A3AD-60F1BBB1FD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9D8A0154-B2E1-4AD6-9065-3C641DFEFE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8FA7820-1F2D-4AF9-B577-DC0A8EC470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BC5A900-01A5-430A-8A4A-18ED0F89BD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A5C63FA-4FDB-4FCC-94F8-431C1EA539B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78EE25EA-2971-43AE-9C4A-6542C26A368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07C8980-A895-4BC8-B153-6E8892FBDD9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C98B028-0688-444F-94D9-90DC7A467C4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56A76A0-F4D3-4447-97E9-C4AF717C8D5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41F3A7D7-C7C7-4993-9C1C-6FDD8B898A7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19AC7879-49E3-4853-A7A6-E53AA091C1D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2B699093-3AF6-4EC6-821A-EAC0A8FA3A1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7B28F38-1D8D-48CC-85C5-BC540179414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66473FC-13AB-4292-84EE-6430B21F487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9DA5883-6422-4DB6-AC4B-376FBC275F9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08CA4CE-7C66-48CD-8220-AF6A9BCEE4F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1A87F40D-C2C9-4A98-A349-759B220B0F2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591E126-C351-4D7A-A9D5-3CB9D36766B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14D692D-1C72-4057-8F07-50F4CD328FA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B0E1C50-38AE-4661-B7A7-3D3A7000BB0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7D5AB5F-1F59-44AF-BD43-955D2090E31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AB5837B-D69C-41F3-854E-9B19C2E6CCF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6D322125-307E-489B-A137-50A4CBD990C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AEF00886-5F80-4B85-8054-7FAB8B4E0B9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DAB07B8-83E3-4D1E-9B17-59E87CE44F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009B07B-593E-485D-810C-D27E60DD1FC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4906672-8EFB-49E2-ABD5-E53F094390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EDB1E994-27D8-4833-A864-884989BB270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B43BD02-51D1-4958-81CB-2A992CD1C82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D905011-062F-48AA-BA41-515E09B91E3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B56444BD-DF46-4C4E-A004-0709D7AE4C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342BEA3C-C307-4273-985E-163FAAADD6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D292A45-F179-4399-A32B-7A8511C850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4219A2A-E450-4546-AA64-533481D016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5CA6A11-081F-49FA-9A11-CE92B5E7C9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91B52FD1-0A27-436B-9111-9389D28F92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84FBCB4-F2F5-42AE-BD77-BA90AA5750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96A062A-9F4B-48AB-A14D-9EA66FC368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D1FCD09-0A95-486D-AE32-21E604BF3A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92B0DBD7-2E2A-41B9-9507-AD277B3C30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5F368A80-E150-4D7A-9708-B6D52BB449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89F93E4-EA90-452C-808B-6AA982C244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2026C66-8ED5-4E05-93A6-9D8FC2D3DB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5949C5F-34F8-46D0-A366-8A75E5EF28C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9219717-A4C1-46D2-A8C7-26970CA68B0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ABC9330-D2B1-4615-917B-125C8104D65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4AC59D7-7DAC-4239-9077-CC77C3BBB1E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AA7C090-6F2A-4774-BF5F-E04FFE9AC86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8EF46916-7ABD-4623-8A53-F07F00D3E0D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176DC75-041D-432C-A732-C10398D5F9C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3CACA576-97E0-4720-89CC-5A31D237FC5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74A94CDA-3E8C-4AF4-B82C-98D934EFEB7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9E42C208-C858-4651-8703-B725E9CBB7D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393891D-3A79-419A-9D81-B7BAB5667A1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35845FF1-7AE1-482E-8F5A-2B22EE48AA5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DBEE15D-0742-41D4-ABAF-1E088650510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1963166-1079-448B-8AEB-6765B433A53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8E44E86-E269-494C-826C-26FBFDBA6C3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F531C4D7-3E8F-4C3B-98A0-5620EAF688D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7021769-D69C-4944-8820-DC1680DBCFD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58970064-5C1D-4BF2-B658-4DB4B3E5904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BB180A0-BE5F-46E9-83AD-A4528602921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76D6D95-8B06-4AE1-8937-B605C927E5D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1F5BB67-1BC9-44F7-952A-157A326DEE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5C97293-33A9-4FAC-B97D-D91DF2668D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4B034E0-024C-437E-BA7D-E68679A000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03E1E62-D1DF-4AF0-987E-50CEF8514C5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5C56E083-07D3-4EFF-9A73-85BC482C44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9C74A8C2-450E-4A32-8340-1824DDBE43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48755C7-0176-48D9-9659-961B4599BE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BF7C16E-BB74-48BB-9513-7300217B967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7BC03F7-AE54-44D7-89FE-9F4123B6C6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3434711-A5F1-417E-90FB-97B23E6EE8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32131DA-0922-41F8-9B27-66EB88042ED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C4324A2-93C4-4ACC-AB44-9C71E03B29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D8BAED7-3335-4D90-9EFD-EA1087B92B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C8E240D-C7A3-413E-BD65-98A6A7C21D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534637F-A61F-4A8B-AFD6-39A1F7E359A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B1EFC51-3B8D-4D0B-9B03-45B811951F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5E15158-C10F-4E1D-B706-829BA4A7E1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BB9242A-A3A0-445E-94A3-7AAC020194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D8D4246-4C37-46C4-B8B3-5AF1647B70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5D9D2FF-182D-4CAC-9EF7-F7B25393DD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965220E-08AE-45F5-BB1A-BBE7053137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92227A77-970D-41A0-B811-625C9828516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A147734-EC64-4D02-8D6C-B932B4EE5D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36E4B8B-F9E6-4E2C-8ED6-2B445A46F0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698E64A-CBF5-48C1-986D-5843F2041A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1EF0ADD-04CF-4EAE-BCC8-697570FDD85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4E48AD4-2650-4917-8C3C-4A32A10F3F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3FF1133-D8E9-47FC-883F-4D006715E2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909C5F6-44F6-4AC1-97CF-C857F31F7F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5854879-7197-4320-B3D6-6ECF10240ED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7EDEC06-F009-4FA5-BA6F-4D7DABF34DE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4F95DBF7-080C-4331-B76D-23BBF84906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40B4150-606B-44C6-AF94-74952A94D6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30D3271-8CFB-4152-AC85-B9F4189C67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F253CB1-222D-4949-946F-90326FF80F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3EA3EEF-0D8E-42D3-8B9B-E38233AF58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34308F1-BCFE-4F18-AE1F-7080B37E83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D3D6BE8C-39A7-49B6-9548-5986233EF5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E537A42-D8F0-421C-8EB1-CD7F2519B4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9E5A7A4B-7552-4C42-8FF3-950E369E42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C59F084-0F43-45E2-A6D9-35327DF29A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7E3C0E9-4967-451D-9D11-49AA0072DEF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E563AD5-8005-4B83-A1BD-F6B5AD8D8C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0A8C9F5-60B2-48F9-A560-46C4C24C55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D45CDF7-E82C-4DA1-8AA7-A6104A9119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EE4C5B0-D838-4428-8769-2920B5C76D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3F5C9376-E01F-4949-B909-4CC8FF8AB0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3FFB0D8-AA22-4F79-A295-8472F0588B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473963C9-1D58-4515-9804-712566715C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48914AE-7116-4B58-8A21-91280A0B88D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FAEA645-1A59-4726-921D-206F3ED8FC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FAFD4C1A-40E1-4B9E-B36B-EF0241CFDA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3CE718F-19EE-4F3E-BAE0-41CA83F7EB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F1B89E3-4DD5-4647-9596-0272679AD63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26DC896-5CC3-4E6D-BCFD-17DA95B077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F4A16A6-DD54-425D-8554-5C296ED22F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8F82D51-DE16-4854-916E-F4A814349D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ECD80FC-E4D6-45D5-9387-24B65611DC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15CF01E-D32F-4686-82D8-767863F75D2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B3DC5A7-5AF3-47EA-B95E-B78F134940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0372F8D-11E4-408D-8162-0D98C23D8A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A7A441A-40F0-4CA6-98A8-97259FF160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794D302F-6EC1-40DD-B92F-9D6D5E1E2D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B4CE3F8-EABD-4553-A912-A1444F46DD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42D91E8-D2BE-40D1-9C03-1170846506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257120FA-F417-40F7-86E4-045A3F9ADC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AF56EEA-5D29-49B7-8B86-70131DC2E86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CA32C6B-8F38-4D0A-A293-1A498967EF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5235521-9FC3-48B1-8AAA-763D573BE8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F0924B88-542B-4CA2-A68C-BBD1F44682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57DD792-F574-4060-B35C-27A4405F6A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64E8C59-717D-4A5B-BC9E-7B95D5F03A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DC40228-EA1A-4854-8801-C2D95277A6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11DC966-270F-4168-89F8-EAE4AE3783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3ED766E5-C886-4E6A-BDFE-705DD8A085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7A60D78-7D6E-4457-A095-14F9D01980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2ABED155-CE85-4839-BD34-203C861C56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9BE85DC-5132-43F6-AA68-57944E9DE2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1FC4462-6847-4351-B532-A05BB8D93C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B725C9D-33C9-449F-89B7-0D9942168F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68066A0-5F60-4A11-8ADD-F914300768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71DE2C5-749B-44C0-898F-E232081BE4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FD85FF4-EE7D-4327-A79E-2148E6CDF3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D68C11B2-FF32-4B95-AFDF-4A493ADDC1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F05ACAE-A465-4353-8EC2-12CC4C5D58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272D4F1-9E5F-4BD0-8A1D-3749632846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43EA746-C3B1-4BD5-BD91-6D72B0C974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E54DD4A-D380-4F1A-B5B5-48DA55CC34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0245EEAE-1EE3-4EBA-BD86-D5C05D7D80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550DB222-219E-41A9-ABF4-7402173C1C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E14748E-568F-421A-9EB9-0A4B93D7283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83B6EF60-03A7-4826-9E2A-EC19CCC7AB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E94AE6E-8529-48DE-9C3E-53312E9E503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F8BF937-7979-41A4-8D77-55E5C25B32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D520C4E-F534-4E72-B2CA-6D9E3B2AE3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8517A13-CC88-4B7B-8E8D-118BD9296F0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D37F2787-12A7-4357-B564-9A507D10E9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28F592B-6A3B-43F4-980A-28C25F59941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ABF6197-9328-496F-96CF-88A1EC9672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9A3D567-315A-4D96-892B-C0F92E25EA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2445481-88FD-489B-9BC5-286AAA857D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2E54FED-67B5-4DCB-BB1F-5308064C6B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44D5A76-3858-47A5-9C75-CCDAA035F9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F7FD13F-5E37-4913-8F73-A69BFFAED1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5AF69F63-A785-4E27-8CC7-88A5B489A5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F64EFAA-8BA8-4BBE-BE91-C48E33C069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D015AD54-D089-4002-AFDF-092E5C3D1A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2062E46-93F6-414B-9E64-82E8838BFE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0390408-A24F-460B-8F25-58DA34BA24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B5668BB-7831-408E-BB7D-2B79495192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09AACDA-BDBF-48F5-802B-A670A78190B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E475077-B801-41F4-8927-9CE296D97C7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76244DE5-5222-4599-B72E-ACB52FE178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6CF2629-0053-4096-99E2-24A09E0E0B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1884B33-9C13-4835-931D-F768447739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0362F59B-2643-44FC-8BEE-87AAE5F745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AB466246-A8FB-41BC-950A-4FF3445BF5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202A0E4-0240-415D-9F9F-386863A523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22D4A0A-D9BC-4F81-A902-8B0A13072A9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02AB840-2A9C-4EE3-842B-12615D7EDE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2688678-9365-40DD-81A9-99A4E7789D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D82463B-BD38-4A2F-B0AD-700E238719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3B57921-0567-4F97-A29A-4A0FCABF94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39C3231-17CA-416B-B0AD-9A7027C4E67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7A69350-F37B-490E-8DDD-3D8F4C042D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8642F39-E69B-4DC5-AD1E-9C80CF95B2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9E43E92-3CE2-4622-879B-74FF8C0E63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68D334B-8571-40E1-8CAD-BAF4564C1A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AE1DD5A-D076-4643-A4D4-E7CDDEBD13B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B1C1E272-1274-4134-B914-85FDC8E0E4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91737219-2D93-443D-9E49-3308500931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7D5517CF-8724-43E6-87E8-6C3968FE0A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224B1A1-3D2B-4877-B46F-8C9374BA1C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0CDEAC0-C474-40F8-BA48-83E85072D8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E164797-7C3A-4A67-8118-EEEB53FBF0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03B97CD-EFE3-4155-A39C-7AFB1FE5A25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D4B2520-90F8-478D-9A51-488C322D10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50F293F-F62D-4BAF-B405-823CB87F1E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A74BE10-7D91-46AC-9267-DA5D7A2BDF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BD1433F-7DE0-4915-B0CA-25EA63A6AD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E61D7BF0-DE00-4C3B-A7BF-BA096FD423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DF912FE-EACA-416B-843F-6E20706CE4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BD56DA8-D4E2-40F0-B10B-34B5F9BE22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88305F0E-33AF-43F1-86A8-C763212919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BA0C1C35-ACAC-49C7-B335-982B315CB2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A6F6A25-03C7-4806-928C-CF8ECC5421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8DA7781-5E55-4F5A-B992-EEB1DDE177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6EAB26DE-E41D-43EB-BF36-8D646F3155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1C1F6AD-609A-4170-B269-8A10381AF1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C9236F6-46CD-4CAC-952C-D780ADE5B6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AB29F2D-943F-47AB-9AB6-57B3ED80E7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D204AB7-521A-4654-8F9A-9A7E1B9014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8CF8BC7-C74C-4E23-84FA-5686ABE082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43C5E85-3EDD-4A64-957E-8D5862F4FD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4254244-B908-4362-8137-20B2A79FBA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A24B7B1A-022D-4691-9C4D-AE214162F9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3B13ADC-188C-4535-BD95-8A4BE88755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C4324A6-5895-4464-9F67-EE0BFB4D4D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F71011B-8D03-498A-AD8B-40E5B296E7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13F3E6F-7BF9-4DD0-98E1-EFE7806242F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5188E26F-D13A-492B-9427-4B1FC69785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7423CE1E-98CF-4B35-A618-62564682C7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6EA9AF0-5E94-4229-BCE8-B091DD322EA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0289B77-CB37-48AC-AC6A-DEB0235428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FE94C76-1621-44A2-AE6E-2D3BA3DB27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42D0183A-0716-4ADA-929B-EC93C0F4A4E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39F76A2-F299-4496-87BB-718A2EBA04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F3C5655-7AEA-44A5-B106-E0DF4D75E0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C6A9FF7-FB8B-4491-BC02-1650C65561A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02F8F6A-1276-4AF4-B3D2-DDC1A17F65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1E77C7D-92FF-4A92-A8EC-AF7DC97A91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33BDD588-09BF-4C59-9D62-7C6389653A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358EB80B-58D7-43DE-8770-0633CDC26A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5112BC2-0CE6-496B-84C6-6ADEC55C07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877A98B-5D1E-47D0-8EDD-83D10E4930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4B05BF63-C60C-419D-AD77-41CC213632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5D0B910-94A3-4C9E-8E38-90EEFB10724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2325F72-074B-4226-AF49-4C2CD75F57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C59DD2E-F312-4F9C-A42C-6B0193C699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A36681D5-81F0-4A62-8242-F24C831ABE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100C67F-19C9-4965-9962-043281A04D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7E19184F-8CB9-4589-8489-F49696A3AE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AA0375C-A426-42B5-921A-F045EE9F76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F129B82-E806-476C-9799-E33E6071A17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F3240C3-40C6-49AA-8840-14CC78CCAD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DB595DC-8834-4068-ACF9-88F369FA57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ACDA8A7-425D-42AF-A12C-0B51168E6A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7A3797C-E1AD-46B6-9D62-FA7E4C7751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99FE3695-B12A-41E3-9E7C-2A9350789E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43E75E8-F193-463A-BEE0-377B3EF8DF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EFEE4A0-236F-4B48-A80B-911C7C273D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2BBD343-07FE-4C23-9110-1985011797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F410976-9198-4335-AA0D-B087646542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C7EF7F78-0817-40ED-9194-CC74F8F399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43F2803-5478-425E-ACEA-6C0208F2B4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3D25605-4E2A-48EC-A114-38236FECB9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B383406-3CC9-4684-B9AB-A37377FE2C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B1A02E6-11A8-4DE0-856C-6E17FA1DBF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805BA17E-8354-46F8-9807-6147F1639C4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0D8FDF77-6781-4A3C-A107-993B0CD8BB3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682B06D-32C0-48FD-BF96-7F525FF4D1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CB717CF-98AE-47C6-946B-0F19C60E7A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E318704-E305-4244-952E-BD068D07CA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70C928F1-18D9-4B86-903D-8C3E2A56C3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06B717A-BC6D-4967-A2D0-C3986BA180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6589F33F-787D-41CD-B6C9-C9361522FF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05661CB-DE52-426B-923D-0DA89D3977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DCB51AF-1CBC-4BAA-B35C-9DD2CCCF0D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6B91B33-8F35-40F2-A00D-D13AB65CD7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FFD8E399-8BAD-488B-A8C8-6AD027F2E6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1EEA5D4B-F9E7-4D53-A163-E40E698F86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BBCC7DD7-8B4E-46F7-AF57-BFFDA56300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9D1C50B-172D-4D29-8AA2-2FDCF2E2C3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8BAAD16-5D5B-4CFE-A461-D1404682A6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72350091-424E-42E8-99FF-2F22DC9F2A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09B51E4-8205-48A3-A3DA-7943FB4795A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5164B0C-0D98-4155-A451-4736628739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EF421CC-389A-4717-B2CA-1EA71DF969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120E6402-1A1F-418B-BABD-70AFC98E878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153C3EA1-E987-487E-A45D-1675C64004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4C0C4A4C-B7AF-4781-A859-DE37C98E11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3A01A7A-EF7C-4304-A4B6-1C1E36F8054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AC0FA09-7159-42F5-93E6-5C67B11107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EB49E47-6303-4E4D-8636-1651FA7560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D90103A9-E879-4BD2-900C-2031C80C0D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9B4DC78-314C-43FC-9119-0C3DDAD52A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2FD1870-94C5-4020-A05E-80CA86648D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5C04EF0-5D61-4A15-BA8A-3D3F292E23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3378DDA-E86F-4C80-BEC3-A358C8FA64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53739AA-DC51-4733-B06B-F15FB9368A3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83FF8C7-1F1E-49D8-84CB-8A0CC7EE69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E2C2965-21CC-419C-889E-C084C437CD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72D2AF8-82C8-4EA9-AC6E-B3E4589D11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5F5E061-ADEE-429B-9FF7-DB9F545BA7B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67AE100-F547-46C7-BF05-793013B30DA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91616F73-F748-4D3F-934A-93FA2EB140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BD525B8-1C0D-42C9-93DB-C9036A1D4E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3DCD247-2ED6-4D9A-94F7-49EDB252CB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2286172F-181C-4C13-B229-299F314D20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4BD17DC-F65D-4276-928B-2161F0081B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EEF972E-6223-479C-8FC1-17F138B599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5EC5B91-D9FB-45AE-A3A6-F4BB10716A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8B7FABB-FC89-4410-AB32-51665644E4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CFF6960-12D7-4CBB-B8A9-42E44C1FC5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28332F6-83FA-4348-A541-6F64CAAA8D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F44AB17-B0F2-4DC6-B79C-8A2BAF9BA17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CAE00B0-8E3D-4BF3-A08F-32B3F60796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8503829-B77C-40C1-BB68-705FC4FFB8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A04FDDD-49BB-48E9-89F9-9C819D53DD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7EB5D63-5886-49A5-8584-805676695B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71E7DC4-C7C9-4795-84C5-0855997F4A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3FB8D7B-0112-4F8F-AC6D-2A6893C55E3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AFC1218-E991-4B33-BF7B-E19A6FB014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6558EDF-D955-4008-9343-45E62E3AFE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7D6582A-08D1-4AEF-8A7D-1718ABC689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3E975EA-9341-454F-B8C7-08539077FB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896A8564-F59B-44AA-9BF0-FC68DACED7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95F2504-6640-4368-8CC7-ADF2700B3E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F4FB5E7-A56F-47DE-9ECF-480BEF97CE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A0C7D64-5BD6-4F12-A81D-7A07B57239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857D2C7-C543-4794-80E1-0470863707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3FFCB695-B38B-45CD-AE31-FDD5C6E57D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B94A529-3ED0-49E7-9C30-1BC1C4DD90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E5C3B52-AF98-479E-A07C-278F22040C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CE4F467-83E5-431E-9BE1-9F2B4BA3BF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F26A17C-4AFA-4645-A4CE-4E0B4FF1BC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B34E3671-899E-45CA-95D6-0341B1083B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22CFA01-6A73-42F4-8C94-343D74D3C5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E721D85-D3DB-477E-8AAC-2673A2D410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B695B27C-2D2A-49C7-8192-F0A3086A61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F4F4D38-BF27-463F-9796-69A7D65E51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149CC7A9-690E-4F92-BE53-DA24B1555C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8974DBA-D9F5-4408-8D85-A2EEDD5BDD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2FCE257-131F-49EC-AB04-93E2743523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7CCC67C-26D0-422D-BE2F-93EBC1B4E0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5FA1C07-F9DB-465A-ADBE-A3E3C08B3D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DE48075-0B25-414D-AA34-08D6AD0C71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E2C9DF6-6225-4527-8A4E-7C4EA7994D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BECCE11-E611-41B7-B249-8600242A878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7ECF109C-DB0F-4C24-A7E7-6E300ECA0BB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1522C13-0254-411E-9F27-57ADCEC1D6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0F1AC57-481B-4D8C-B274-EC9F228AFA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72B2FC7-D418-4581-8FB1-29E17B0C30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FCFBCA6-44D0-4CD4-8545-D347ED452F8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F1A8B85-A9B6-405B-B6A8-046E797BCB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DD11043-421E-481D-A30B-A16EC1CEFC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C4130FB-63BA-459E-B338-960EF3022EA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9EC5650-2AEB-43DE-8CB0-00E65324F1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5733E781-6C4C-476A-A788-2782D1FE9B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DAC78396-F3B5-4D4E-AE73-2967E28CA8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FC94803D-61FA-42B3-8EEA-84782B4431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A28EB185-23EA-4CD8-A370-B6EE86F140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B4A32F7-F106-46A8-8A17-8BB917036A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3357843-6E2F-4619-B19B-2793172DC6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DEB9FF7A-5836-4725-9B5A-68ED23DF96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515D2F1-C503-44B8-8C9E-DBF7271D54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D3543D1-5750-4C2B-8DFF-FB7BDAC06F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8F3FABE-97F2-4FD3-A120-D13B87979B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0DD6239-9C23-4B97-9B78-D9D5866FEE0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2BC55CC-D529-493B-9DD9-F2ED1D5A82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473F335D-822C-4B9A-B0C6-4F4647A5BC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97F0F5D-B90D-48F6-9B5C-831A79B46F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AA15436-351E-4AE3-9DF5-6361F971C9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B51E220-C77A-4BA7-9D30-537626E6BE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69D13F1-055A-4B1F-A596-4CAED6E180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E41A653-5B9E-4A8B-82EE-4991EFE6BE5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C80C7181-E117-469B-B57B-6405CD03C1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CBE2B59-EFC9-449B-AE37-61B008ABCB0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FEB0AA5-8E97-46FA-9081-E063225AF9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584EB16-C6CB-4214-BC3A-2F44093252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759E39B-F42A-4500-B60E-FC24FBB81B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907DE4F-DCD6-4A6A-8185-0F6107EAAB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6816115-9D4C-49C7-9E2F-33AA18191F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0653D85-536E-42C9-9B01-9213779463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B1C15BA4-A564-4EF9-8AA4-4D6C66E8CA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B97D72A-F9E6-44D1-8E6E-828D4313E1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4915C9C-9E1D-4EDD-8FDB-723643E51B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1DA60A67-7516-4BC1-B2A9-2DB13F0E58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A16E4CC-F08B-46FA-B0CC-0FF662F737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FD5EA16-39BB-4140-B8DE-FE5A5435C86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D61CEC7-2F60-4C57-9F02-78BAD2DEE85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E24C9D3-F1F5-4D7D-BFE4-61F42E19AD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DE5BE37-CBCA-4431-A494-8E65CD7C87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604F649-F935-4B77-9A99-174B3E842D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4C771E7-06C7-4152-BFBC-2EEC654AE3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E39D1AE9-83F2-4C8E-80BF-3F9D79E6BA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0616FFC-671A-45B0-92A7-F149577672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3CB87A7-CA48-40BE-AEBE-D364F5030D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5A1D450-3E31-4DD1-B546-BF61435933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61108E7-4BC0-4DE3-B5D0-CA99C2252C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8AE7A7ED-5520-45CD-83E6-D35B0ED5CC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02F6087-E7F9-42E1-90ED-12F36FA8F7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5CEA511-E5B7-44E1-9B74-32D4BD5D5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A7FB83B-54D7-4DB8-AC2C-AEFAE995B4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9BB5BBB-7164-4FEA-B7AD-7AB42C1F91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2D287AE-7EA8-4F8F-A478-14CB6B82A2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D1E8E28-93DD-4290-9605-982A39843D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5945F8B-BE34-4578-8E89-FC00077A46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D2205D3-9E8A-48E6-A82C-EC1AB114A6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1052861-876E-40FA-B816-E1DF03DE52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53FFC83-3CC2-40E9-BF88-A1900C9B92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B5507F2-CC0C-49B5-97D3-109C7259CF9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A7B9525-5DC2-4ADB-925E-C8DBE327BB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7D979AB-6DDF-466E-8732-41AB86D6AF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F4345AD-F66E-4A50-AA1D-ECB4484084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AD632A1F-C3FB-41A1-96E3-E738E73909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B476D99-6D3B-42E2-87BF-A2630CEB225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59B9A8C-AD57-4F6D-9B72-166478ECA8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5B65F06-97FB-4410-A4ED-BAE10FF0E9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661CF5B-9EC9-4151-B481-7D82D99F66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7313417-3A6F-4FB2-B7ED-C671AF9BD66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8CD579D-F2B9-433F-B4D3-155FE10DE8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E696EBD0-5DEA-4EEE-814C-9E6915E1FB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3A471645-3CB3-42E0-A631-789F4A671B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A5CFC06-D388-49E7-B74D-A13C198CF3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1A62A01-7AA6-4103-B689-E384C4B1CE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4E01774-9277-423A-8279-A1FFE3740F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14429277-949E-404B-BD84-6D7B7B8475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7D0D252-E003-43DD-AD7E-41DB90C2BE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629045D-D6E1-4498-A16A-80F9D79656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64D70EA-87F2-4CB1-82E6-CBDB5371EE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41D7B5A-23ED-4619-9A7A-ABD2049405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578FA60-A224-419B-8F44-15BECBDEFD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CA458F8-F026-4E35-B9CA-70519E6978F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2A3B729-478D-4206-91DD-CE512CA31A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3BDCC90-570C-44FF-90E8-6BCD93B930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19A4DAE-1B72-4A99-BEA6-88199CDE1D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FDC0E33-3F0C-4581-9353-F6AA3608185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B07D08F-A3ED-441C-869A-6D53EC1D0F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69B1EC7-66BC-4A21-ABFE-9A7A73AE40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6269849-BCE2-4A04-B547-02E6340A3F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EE6CDD9-EC61-4913-BCD2-000ADEBA7C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33B9838-7EC9-4C0F-ADDC-3BD0E470F5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AFC8524-FCF8-4EA0-8F74-3E4EE148385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B1AFE213-AD40-4D2C-8B03-96A20B614D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5F14E39-D098-49A2-9696-4C0E9FB961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47989B6-DEC6-4A9B-A524-C3AF300CBA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597DD82D-E94F-4A89-B6E3-372084ECCB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B19E792-4CD2-40AF-A492-90B6809D84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B3F1C64-9AC1-4700-9111-A3DC36284EC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07392DF-75E9-4C0B-902E-F699D601DB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3347DB6-9D6C-4BC2-8AAA-1881977944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9839037-4991-4168-8B79-DB020D6A8C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554A2C5-9F15-405B-AB55-3C8B7DA44E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AB8C397F-961C-46C4-AEFF-4BE6B2D539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51763175-7603-4570-8005-1B750AE064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E224070-588F-4C58-AD72-6F7E24FE41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F5C85768-C02B-4726-8713-5168EB1463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9E1FF4E-F3ED-4FE9-BB7D-806E2E7FAD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F864385-59FC-4E73-9D26-C37A3DA1847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47DC2DA-B4D3-4951-AC7F-20BC76626C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19EF992-A359-4F4B-9B6A-A3016E040F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99B03D4-CECE-440A-AA42-8394472CFC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93750C3-1AA6-48A7-B537-6C3C1175E0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12843DE-ACB6-4823-A1AA-25B596C930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29BED25-5B98-4EEA-8CE8-A71E1D9F77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37D98CD-0059-468A-8113-F0AEE77817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109462F-25FF-4A0A-B627-8A8C5554BE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A45C1ED-66DC-4AF7-ABE6-E5A2180796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9F8DCBE-453F-4312-A7C1-18DB7C1199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D62692E-DA64-4703-B5EF-FC153EEF44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B7614A7-1AD0-41F6-AE07-E26A110727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E6DA27A-37B6-4296-851E-ABD2FFF573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3D6AA74-B354-4A8E-BAF2-50BD7E4758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3A55DA0-7E34-472F-8D13-29B041C687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ADF9127-7D41-4AEF-B4CB-CA3DB327C0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A7CD7B1-9539-4854-BA92-73D4CF54B6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08203AB-FFB9-48E5-A5E4-D4D6DD678C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8240" uniqueCount="41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